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J:\DSIE_04_BUZON_PRINCIPAL1\excel_SE\DE\Excel\Mensual\"/>
    </mc:Choice>
  </mc:AlternateContent>
  <xr:revisionPtr revIDLastSave="0" documentId="13_ncr:1_{CF151622-2E16-402B-A98A-193815022B55}" xr6:coauthVersionLast="47" xr6:coauthVersionMax="47" xr10:uidLastSave="{00000000-0000-0000-0000-000000000000}"/>
  <bookViews>
    <workbookView xWindow="1830" yWindow="1710" windowWidth="22170" windowHeight="10890" xr2:uid="{00000000-000D-0000-FFFF-FFFF00000000}"/>
  </bookViews>
  <sheets>
    <sheet name="Mensual" sheetId="1" r:id="rId1"/>
    <sheet name="Anual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91" uniqueCount="25">
  <si>
    <t>Títulos de deuda en poder de no residentes, apertura por mercado de emisión</t>
  </si>
  <si>
    <t>(millones de dólares)</t>
  </si>
  <si>
    <t>Títulos de deuda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I. Gobierno General</t>
  </si>
  <si>
    <t>.  Mercado local</t>
  </si>
  <si>
    <t>.  Mercado externo</t>
  </si>
  <si>
    <t>II. Banco Central</t>
  </si>
  <si>
    <t>III. Bancos</t>
  </si>
  <si>
    <t>IV. Otras Sociedades Financieras</t>
  </si>
  <si>
    <t>V. Empresas No Financieras</t>
  </si>
  <si>
    <t>VI. Inversión extranjera directa</t>
  </si>
  <si>
    <t>.  Mercado externo.</t>
  </si>
  <si>
    <t>Total títulos de deu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6" x14ac:knownFonts="1"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8.5"/>
      <color rgb="FF000000"/>
      <name val="Helvetica"/>
    </font>
    <font>
      <sz val="8"/>
      <color rgb="FF000000"/>
      <name val="Arial"/>
    </font>
    <font>
      <sz val="8.5"/>
      <color rgb="FF000000"/>
      <name val="Helvetica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FFFFFF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left" vertical="center"/>
    </xf>
    <xf numFmtId="0" fontId="1" fillId="3" borderId="2" xfId="0" applyFont="1" applyFill="1" applyBorder="1" applyAlignment="1">
      <alignment horizontal="left" vertical="center"/>
    </xf>
    <xf numFmtId="0" fontId="1" fillId="3" borderId="3" xfId="0" applyFont="1" applyFill="1" applyBorder="1" applyAlignment="1">
      <alignment horizontal="left" vertical="center"/>
    </xf>
    <xf numFmtId="164" fontId="3" fillId="3" borderId="3" xfId="0" applyNumberFormat="1" applyFont="1" applyFill="1" applyBorder="1" applyAlignment="1">
      <alignment horizontal="right" vertical="center"/>
    </xf>
    <xf numFmtId="0" fontId="4" fillId="3" borderId="3" xfId="0" applyFont="1" applyFill="1" applyBorder="1" applyAlignment="1">
      <alignment horizontal="left" vertical="center"/>
    </xf>
    <xf numFmtId="164" fontId="5" fillId="3" borderId="3" xfId="0" applyNumberFormat="1" applyFont="1" applyFill="1" applyBorder="1" applyAlignment="1">
      <alignment horizontal="right" vertical="center"/>
    </xf>
    <xf numFmtId="0" fontId="4" fillId="3" borderId="2" xfId="0" applyFont="1" applyFill="1" applyBorder="1" applyAlignment="1">
      <alignment horizontal="lef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1" fillId="3" borderId="1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P26"/>
  <sheetViews>
    <sheetView tabSelected="1" zoomScaleNormal="100" workbookViewId="0">
      <pane xSplit="1" ySplit="5" topLeftCell="ED6" activePane="bottomRight" state="frozen"/>
      <selection pane="topRight"/>
      <selection pane="bottomLeft"/>
      <selection pane="bottomRight" sqref="A1:EP1"/>
    </sheetView>
  </sheetViews>
  <sheetFormatPr baseColWidth="10" defaultRowHeight="12" customHeight="1" x14ac:dyDescent="0.2"/>
  <cols>
    <col min="1" max="1" width="40.7109375" bestFit="1" customWidth="1"/>
    <col min="2" max="114" width="7.7109375" bestFit="1" customWidth="1"/>
    <col min="115" max="129" width="8.7109375" bestFit="1" customWidth="1"/>
    <col min="130" max="131" width="7.7109375" bestFit="1" customWidth="1"/>
    <col min="132" max="146" width="8.7109375" bestFit="1" customWidth="1"/>
  </cols>
  <sheetData>
    <row r="1" spans="1:146" ht="12" customHeight="1" x14ac:dyDescent="0.2">
      <c r="A1" s="10" t="s">
        <v>0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  <c r="CM1" s="11"/>
      <c r="CN1" s="11"/>
      <c r="CO1" s="11"/>
      <c r="CP1" s="11"/>
      <c r="CQ1" s="11"/>
      <c r="CR1" s="11"/>
      <c r="CS1" s="11"/>
      <c r="CT1" s="11"/>
      <c r="CU1" s="11"/>
      <c r="CV1" s="11"/>
      <c r="CW1" s="11"/>
      <c r="CX1" s="11"/>
      <c r="CY1" s="11"/>
      <c r="CZ1" s="11"/>
      <c r="DA1" s="11"/>
      <c r="DB1" s="11"/>
      <c r="DC1" s="11"/>
      <c r="DD1" s="11"/>
      <c r="DE1" s="11"/>
      <c r="DF1" s="11"/>
      <c r="DG1" s="11"/>
      <c r="DH1" s="11"/>
      <c r="DI1" s="11"/>
      <c r="DJ1" s="11"/>
      <c r="DK1" s="11"/>
      <c r="DL1" s="11"/>
      <c r="DM1" s="11"/>
      <c r="DN1" s="11"/>
      <c r="DO1" s="11"/>
      <c r="DP1" s="11"/>
      <c r="DQ1" s="11"/>
      <c r="DR1" s="11"/>
      <c r="DS1" s="11"/>
      <c r="DT1" s="11"/>
      <c r="DU1" s="11"/>
      <c r="DV1" s="11"/>
      <c r="DW1" s="11"/>
      <c r="DX1" s="11"/>
      <c r="DY1" s="11"/>
      <c r="DZ1" s="11"/>
      <c r="EA1" s="11"/>
      <c r="EB1" s="11"/>
      <c r="EC1" s="11"/>
      <c r="ED1" s="11"/>
      <c r="EE1" s="11"/>
      <c r="EF1" s="11"/>
      <c r="EG1" s="11"/>
      <c r="EH1" s="11"/>
      <c r="EI1" s="11"/>
      <c r="EJ1" s="11"/>
      <c r="EK1" s="11"/>
      <c r="EL1" s="11"/>
      <c r="EM1" s="11"/>
      <c r="EN1" s="11"/>
      <c r="EO1" s="11"/>
      <c r="EP1" s="11"/>
    </row>
    <row r="2" spans="1:146" ht="12" customHeight="1" x14ac:dyDescent="0.2">
      <c r="A2" s="12" t="s">
        <v>1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</row>
    <row r="4" spans="1:146" ht="12" customHeight="1" x14ac:dyDescent="0.2">
      <c r="A4" s="1"/>
      <c r="B4" s="9">
        <v>2012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>
        <v>2013</v>
      </c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>
        <v>2014</v>
      </c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>
        <v>2015</v>
      </c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>
        <v>2016</v>
      </c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>
        <v>2017</v>
      </c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>
        <v>2018</v>
      </c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>
        <v>2019</v>
      </c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>
        <v>2020</v>
      </c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>
        <v>2021</v>
      </c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>
        <v>2022</v>
      </c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>
        <v>2023</v>
      </c>
      <c r="EE4" s="9"/>
      <c r="EF4" s="9"/>
      <c r="EG4" s="9"/>
      <c r="EH4" s="9"/>
      <c r="EI4" s="9"/>
      <c r="EJ4" s="9"/>
      <c r="EK4" s="9"/>
      <c r="EL4" s="9"/>
      <c r="EM4" s="9"/>
      <c r="EN4" s="9"/>
      <c r="EO4" s="9"/>
      <c r="EP4" s="1">
        <v>2024</v>
      </c>
    </row>
    <row r="5" spans="1:146" ht="12" customHeight="1" x14ac:dyDescent="0.2">
      <c r="A5" s="2" t="s">
        <v>2</v>
      </c>
      <c r="B5" s="1" t="s">
        <v>3</v>
      </c>
      <c r="C5" s="1" t="s">
        <v>4</v>
      </c>
      <c r="D5" s="1" t="s">
        <v>5</v>
      </c>
      <c r="E5" s="1" t="s">
        <v>6</v>
      </c>
      <c r="F5" s="1" t="s">
        <v>7</v>
      </c>
      <c r="G5" s="1" t="s">
        <v>8</v>
      </c>
      <c r="H5" s="1" t="s">
        <v>9</v>
      </c>
      <c r="I5" s="1" t="s">
        <v>10</v>
      </c>
      <c r="J5" s="1" t="s">
        <v>11</v>
      </c>
      <c r="K5" s="1" t="s">
        <v>12</v>
      </c>
      <c r="L5" s="1" t="s">
        <v>13</v>
      </c>
      <c r="M5" s="1" t="s">
        <v>14</v>
      </c>
      <c r="N5" s="1" t="s">
        <v>3</v>
      </c>
      <c r="O5" s="1" t="s">
        <v>4</v>
      </c>
      <c r="P5" s="1" t="s">
        <v>5</v>
      </c>
      <c r="Q5" s="1" t="s">
        <v>6</v>
      </c>
      <c r="R5" s="1" t="s">
        <v>7</v>
      </c>
      <c r="S5" s="1" t="s">
        <v>8</v>
      </c>
      <c r="T5" s="1" t="s">
        <v>9</v>
      </c>
      <c r="U5" s="1" t="s">
        <v>10</v>
      </c>
      <c r="V5" s="1" t="s">
        <v>11</v>
      </c>
      <c r="W5" s="1" t="s">
        <v>12</v>
      </c>
      <c r="X5" s="1" t="s">
        <v>13</v>
      </c>
      <c r="Y5" s="1" t="s">
        <v>14</v>
      </c>
      <c r="Z5" s="1" t="s">
        <v>3</v>
      </c>
      <c r="AA5" s="1" t="s">
        <v>4</v>
      </c>
      <c r="AB5" s="1" t="s">
        <v>5</v>
      </c>
      <c r="AC5" s="1" t="s">
        <v>6</v>
      </c>
      <c r="AD5" s="1" t="s">
        <v>7</v>
      </c>
      <c r="AE5" s="1" t="s">
        <v>8</v>
      </c>
      <c r="AF5" s="1" t="s">
        <v>9</v>
      </c>
      <c r="AG5" s="1" t="s">
        <v>10</v>
      </c>
      <c r="AH5" s="1" t="s">
        <v>11</v>
      </c>
      <c r="AI5" s="1" t="s">
        <v>12</v>
      </c>
      <c r="AJ5" s="1" t="s">
        <v>13</v>
      </c>
      <c r="AK5" s="1" t="s">
        <v>14</v>
      </c>
      <c r="AL5" s="1" t="s">
        <v>3</v>
      </c>
      <c r="AM5" s="1" t="s">
        <v>4</v>
      </c>
      <c r="AN5" s="1" t="s">
        <v>5</v>
      </c>
      <c r="AO5" s="1" t="s">
        <v>6</v>
      </c>
      <c r="AP5" s="1" t="s">
        <v>7</v>
      </c>
      <c r="AQ5" s="1" t="s">
        <v>8</v>
      </c>
      <c r="AR5" s="1" t="s">
        <v>9</v>
      </c>
      <c r="AS5" s="1" t="s">
        <v>10</v>
      </c>
      <c r="AT5" s="1" t="s">
        <v>11</v>
      </c>
      <c r="AU5" s="1" t="s">
        <v>12</v>
      </c>
      <c r="AV5" s="1" t="s">
        <v>13</v>
      </c>
      <c r="AW5" s="1" t="s">
        <v>14</v>
      </c>
      <c r="AX5" s="1" t="s">
        <v>3</v>
      </c>
      <c r="AY5" s="1" t="s">
        <v>4</v>
      </c>
      <c r="AZ5" s="1" t="s">
        <v>5</v>
      </c>
      <c r="BA5" s="1" t="s">
        <v>6</v>
      </c>
      <c r="BB5" s="1" t="s">
        <v>7</v>
      </c>
      <c r="BC5" s="1" t="s">
        <v>8</v>
      </c>
      <c r="BD5" s="1" t="s">
        <v>9</v>
      </c>
      <c r="BE5" s="1" t="s">
        <v>10</v>
      </c>
      <c r="BF5" s="1" t="s">
        <v>11</v>
      </c>
      <c r="BG5" s="1" t="s">
        <v>12</v>
      </c>
      <c r="BH5" s="1" t="s">
        <v>13</v>
      </c>
      <c r="BI5" s="1" t="s">
        <v>14</v>
      </c>
      <c r="BJ5" s="1" t="s">
        <v>3</v>
      </c>
      <c r="BK5" s="1" t="s">
        <v>4</v>
      </c>
      <c r="BL5" s="1" t="s">
        <v>5</v>
      </c>
      <c r="BM5" s="1" t="s">
        <v>6</v>
      </c>
      <c r="BN5" s="1" t="s">
        <v>7</v>
      </c>
      <c r="BO5" s="1" t="s">
        <v>8</v>
      </c>
      <c r="BP5" s="1" t="s">
        <v>9</v>
      </c>
      <c r="BQ5" s="1" t="s">
        <v>10</v>
      </c>
      <c r="BR5" s="1" t="s">
        <v>11</v>
      </c>
      <c r="BS5" s="1" t="s">
        <v>12</v>
      </c>
      <c r="BT5" s="1" t="s">
        <v>13</v>
      </c>
      <c r="BU5" s="1" t="s">
        <v>14</v>
      </c>
      <c r="BV5" s="1" t="s">
        <v>3</v>
      </c>
      <c r="BW5" s="1" t="s">
        <v>4</v>
      </c>
      <c r="BX5" s="1" t="s">
        <v>5</v>
      </c>
      <c r="BY5" s="1" t="s">
        <v>6</v>
      </c>
      <c r="BZ5" s="1" t="s">
        <v>7</v>
      </c>
      <c r="CA5" s="1" t="s">
        <v>8</v>
      </c>
      <c r="CB5" s="1" t="s">
        <v>9</v>
      </c>
      <c r="CC5" s="1" t="s">
        <v>10</v>
      </c>
      <c r="CD5" s="1" t="s">
        <v>11</v>
      </c>
      <c r="CE5" s="1" t="s">
        <v>12</v>
      </c>
      <c r="CF5" s="1" t="s">
        <v>13</v>
      </c>
      <c r="CG5" s="1" t="s">
        <v>14</v>
      </c>
      <c r="CH5" s="1" t="s">
        <v>3</v>
      </c>
      <c r="CI5" s="1" t="s">
        <v>4</v>
      </c>
      <c r="CJ5" s="1" t="s">
        <v>5</v>
      </c>
      <c r="CK5" s="1" t="s">
        <v>6</v>
      </c>
      <c r="CL5" s="1" t="s">
        <v>7</v>
      </c>
      <c r="CM5" s="1" t="s">
        <v>8</v>
      </c>
      <c r="CN5" s="1" t="s">
        <v>9</v>
      </c>
      <c r="CO5" s="1" t="s">
        <v>10</v>
      </c>
      <c r="CP5" s="1" t="s">
        <v>11</v>
      </c>
      <c r="CQ5" s="1" t="s">
        <v>12</v>
      </c>
      <c r="CR5" s="1" t="s">
        <v>13</v>
      </c>
      <c r="CS5" s="1" t="s">
        <v>14</v>
      </c>
      <c r="CT5" s="1" t="s">
        <v>3</v>
      </c>
      <c r="CU5" s="1" t="s">
        <v>4</v>
      </c>
      <c r="CV5" s="1" t="s">
        <v>5</v>
      </c>
      <c r="CW5" s="1" t="s">
        <v>6</v>
      </c>
      <c r="CX5" s="1" t="s">
        <v>7</v>
      </c>
      <c r="CY5" s="1" t="s">
        <v>8</v>
      </c>
      <c r="CZ5" s="1" t="s">
        <v>9</v>
      </c>
      <c r="DA5" s="1" t="s">
        <v>10</v>
      </c>
      <c r="DB5" s="1" t="s">
        <v>11</v>
      </c>
      <c r="DC5" s="1" t="s">
        <v>12</v>
      </c>
      <c r="DD5" s="1" t="s">
        <v>13</v>
      </c>
      <c r="DE5" s="1" t="s">
        <v>14</v>
      </c>
      <c r="DF5" s="1" t="s">
        <v>3</v>
      </c>
      <c r="DG5" s="1" t="s">
        <v>4</v>
      </c>
      <c r="DH5" s="1" t="s">
        <v>5</v>
      </c>
      <c r="DI5" s="1" t="s">
        <v>6</v>
      </c>
      <c r="DJ5" s="1" t="s">
        <v>7</v>
      </c>
      <c r="DK5" s="1" t="s">
        <v>8</v>
      </c>
      <c r="DL5" s="1" t="s">
        <v>9</v>
      </c>
      <c r="DM5" s="1" t="s">
        <v>10</v>
      </c>
      <c r="DN5" s="1" t="s">
        <v>11</v>
      </c>
      <c r="DO5" s="1" t="s">
        <v>12</v>
      </c>
      <c r="DP5" s="1" t="s">
        <v>13</v>
      </c>
      <c r="DQ5" s="1" t="s">
        <v>14</v>
      </c>
      <c r="DR5" s="1" t="s">
        <v>3</v>
      </c>
      <c r="DS5" s="1" t="s">
        <v>4</v>
      </c>
      <c r="DT5" s="1" t="s">
        <v>5</v>
      </c>
      <c r="DU5" s="1" t="s">
        <v>6</v>
      </c>
      <c r="DV5" s="1" t="s">
        <v>7</v>
      </c>
      <c r="DW5" s="1" t="s">
        <v>8</v>
      </c>
      <c r="DX5" s="1" t="s">
        <v>9</v>
      </c>
      <c r="DY5" s="1" t="s">
        <v>10</v>
      </c>
      <c r="DZ5" s="1" t="s">
        <v>11</v>
      </c>
      <c r="EA5" s="1" t="s">
        <v>12</v>
      </c>
      <c r="EB5" s="1" t="s">
        <v>13</v>
      </c>
      <c r="EC5" s="1" t="s">
        <v>14</v>
      </c>
      <c r="ED5" s="1" t="s">
        <v>3</v>
      </c>
      <c r="EE5" s="1" t="s">
        <v>4</v>
      </c>
      <c r="EF5" s="1" t="s">
        <v>5</v>
      </c>
      <c r="EG5" s="1" t="s">
        <v>6</v>
      </c>
      <c r="EH5" s="1" t="s">
        <v>7</v>
      </c>
      <c r="EI5" s="1" t="s">
        <v>8</v>
      </c>
      <c r="EJ5" s="1" t="s">
        <v>9</v>
      </c>
      <c r="EK5" s="1" t="s">
        <v>10</v>
      </c>
      <c r="EL5" s="1" t="s">
        <v>11</v>
      </c>
      <c r="EM5" s="1" t="s">
        <v>12</v>
      </c>
      <c r="EN5" s="1" t="s">
        <v>13</v>
      </c>
      <c r="EO5" s="1" t="s">
        <v>14</v>
      </c>
      <c r="EP5" s="1" t="s">
        <v>3</v>
      </c>
    </row>
    <row r="6" spans="1:146" ht="12.95" customHeight="1" x14ac:dyDescent="0.2">
      <c r="A6" s="3" t="s">
        <v>15</v>
      </c>
      <c r="B6" s="4">
        <v>5005.1862084140503</v>
      </c>
      <c r="C6" s="4">
        <v>5119.8668487453397</v>
      </c>
      <c r="D6" s="4">
        <v>5074.1391318093902</v>
      </c>
      <c r="E6" s="4">
        <v>5229.2837794698999</v>
      </c>
      <c r="F6" s="4">
        <v>5044.9399712803797</v>
      </c>
      <c r="G6" s="4">
        <v>5039.58647465183</v>
      </c>
      <c r="H6" s="4">
        <v>5197.4193051962402</v>
      </c>
      <c r="I6" s="4">
        <v>5205.3985675736903</v>
      </c>
      <c r="J6" s="4">
        <v>5136.10235606064</v>
      </c>
      <c r="K6" s="4">
        <v>6628.5083900404397</v>
      </c>
      <c r="L6" s="4">
        <v>6701.8541548637604</v>
      </c>
      <c r="M6" s="4">
        <v>6396.7187360914804</v>
      </c>
      <c r="N6" s="4">
        <v>5690.9371426504304</v>
      </c>
      <c r="O6" s="4">
        <v>5947.9799666610497</v>
      </c>
      <c r="P6" s="4">
        <v>6099.73715721197</v>
      </c>
      <c r="Q6" s="4">
        <v>6811.5016180624898</v>
      </c>
      <c r="R6" s="4">
        <v>6949.3260268772201</v>
      </c>
      <c r="S6" s="4">
        <v>6579.4720372321599</v>
      </c>
      <c r="T6" s="4">
        <v>6393.0763003483398</v>
      </c>
      <c r="U6" s="4">
        <v>6270.9640530970901</v>
      </c>
      <c r="V6" s="4">
        <v>6384.7614976943596</v>
      </c>
      <c r="W6" s="4">
        <v>6375.1865928730203</v>
      </c>
      <c r="X6" s="4">
        <v>6115.6718840918402</v>
      </c>
      <c r="Y6" s="4">
        <v>5974.7487613506501</v>
      </c>
      <c r="Z6" s="4">
        <v>5692.9838934844302</v>
      </c>
      <c r="AA6" s="4">
        <v>5524.4159750888603</v>
      </c>
      <c r="AB6" s="4">
        <v>5522.6863793371003</v>
      </c>
      <c r="AC6" s="4">
        <v>5445.5497452417103</v>
      </c>
      <c r="AD6" s="4">
        <v>5533.3379886127204</v>
      </c>
      <c r="AE6" s="4">
        <v>5561.7224978930699</v>
      </c>
      <c r="AF6" s="4">
        <v>5531.8585838586196</v>
      </c>
      <c r="AG6" s="4">
        <v>5620.9382381778796</v>
      </c>
      <c r="AH6" s="4">
        <v>5473.4889871518499</v>
      </c>
      <c r="AI6" s="4">
        <v>5687.8038248895</v>
      </c>
      <c r="AJ6" s="4">
        <v>5635.4684382391997</v>
      </c>
      <c r="AK6" s="4">
        <v>7036.3960513149896</v>
      </c>
      <c r="AL6" s="4">
        <v>7071.3998506830203</v>
      </c>
      <c r="AM6" s="4">
        <v>7229.5694619369797</v>
      </c>
      <c r="AN6" s="4">
        <v>7126.6796685487598</v>
      </c>
      <c r="AO6" s="4">
        <v>7105.4701361675197</v>
      </c>
      <c r="AP6" s="4">
        <v>8462.8776309247096</v>
      </c>
      <c r="AQ6" s="4">
        <v>8157.4477682718598</v>
      </c>
      <c r="AR6" s="4">
        <v>8039.5107843451997</v>
      </c>
      <c r="AS6" s="4">
        <v>7970.3260249054701</v>
      </c>
      <c r="AT6" s="4">
        <v>7741.1879639818399</v>
      </c>
      <c r="AU6" s="4">
        <v>7963.6660598849903</v>
      </c>
      <c r="AV6" s="4">
        <v>7811.7988916531904</v>
      </c>
      <c r="AW6" s="4">
        <v>7921.0747632230105</v>
      </c>
      <c r="AX6" s="4">
        <v>10049.623499376399</v>
      </c>
      <c r="AY6" s="4">
        <v>10251.870322361099</v>
      </c>
      <c r="AZ6" s="4">
        <v>10544.184192475601</v>
      </c>
      <c r="BA6" s="4">
        <v>10787.663858379499</v>
      </c>
      <c r="BB6" s="4">
        <v>10584.386606497301</v>
      </c>
      <c r="BC6" s="4">
        <v>10896.1073979301</v>
      </c>
      <c r="BD6" s="4">
        <v>11397.697423555001</v>
      </c>
      <c r="BE6" s="4">
        <v>11507.5071263719</v>
      </c>
      <c r="BF6" s="4">
        <v>11408.948919841299</v>
      </c>
      <c r="BG6" s="4">
        <v>11154.6591883683</v>
      </c>
      <c r="BH6" s="4">
        <v>10565.8288420885</v>
      </c>
      <c r="BI6" s="4">
        <v>10544.609339906199</v>
      </c>
      <c r="BJ6" s="4">
        <v>10788.8920823227</v>
      </c>
      <c r="BK6" s="4">
        <v>10958.189819675499</v>
      </c>
      <c r="BL6" s="4">
        <v>11032.3859352003</v>
      </c>
      <c r="BM6" s="4">
        <v>11901.3729728381</v>
      </c>
      <c r="BN6" s="4">
        <v>12046.6107236597</v>
      </c>
      <c r="BO6" s="4">
        <v>15026.1099227676</v>
      </c>
      <c r="BP6" s="4">
        <v>15791.362182218199</v>
      </c>
      <c r="BQ6" s="4">
        <v>16669.217747813502</v>
      </c>
      <c r="BR6" s="4">
        <v>16768.3393752952</v>
      </c>
      <c r="BS6" s="4">
        <v>17135.7327063544</v>
      </c>
      <c r="BT6" s="4">
        <v>17712.7352715829</v>
      </c>
      <c r="BU6" s="4">
        <v>18908.4507817501</v>
      </c>
      <c r="BV6" s="4">
        <v>19445.9166157455</v>
      </c>
      <c r="BW6" s="4">
        <v>21393.203572359202</v>
      </c>
      <c r="BX6" s="4">
        <v>21893.601168360601</v>
      </c>
      <c r="BY6" s="4">
        <v>22088.026388494702</v>
      </c>
      <c r="BZ6" s="4">
        <v>21344.553216814598</v>
      </c>
      <c r="CA6" s="4">
        <v>20995.077923444798</v>
      </c>
      <c r="CB6" s="4">
        <v>21280.643348922</v>
      </c>
      <c r="CC6" s="4">
        <v>20766.138980487998</v>
      </c>
      <c r="CD6" s="4">
        <v>21229.288104579398</v>
      </c>
      <c r="CE6" s="4">
        <v>20824.734685734398</v>
      </c>
      <c r="CF6" s="4">
        <v>21532.086393415</v>
      </c>
      <c r="CG6" s="4">
        <v>22115.5431857933</v>
      </c>
      <c r="CH6" s="4">
        <v>22991.042720138299</v>
      </c>
      <c r="CI6" s="4">
        <v>23324.4372438541</v>
      </c>
      <c r="CJ6" s="4">
        <v>23354.027092349501</v>
      </c>
      <c r="CK6" s="4">
        <v>24092.1703489803</v>
      </c>
      <c r="CL6" s="4">
        <v>24838.747586221602</v>
      </c>
      <c r="CM6" s="4">
        <v>25725.106040091599</v>
      </c>
      <c r="CN6" s="4">
        <v>26659.307558831901</v>
      </c>
      <c r="CO6" s="4">
        <v>27009.501252272399</v>
      </c>
      <c r="CP6" s="4">
        <v>25967.556106124601</v>
      </c>
      <c r="CQ6" s="4">
        <v>25945.834802501598</v>
      </c>
      <c r="CR6" s="4">
        <v>26312.8351430523</v>
      </c>
      <c r="CS6" s="4">
        <v>27229.159724826</v>
      </c>
      <c r="CT6" s="4">
        <v>29889.7441563385</v>
      </c>
      <c r="CU6" s="4">
        <v>29471.652914951199</v>
      </c>
      <c r="CV6" s="4">
        <v>26650.543124538901</v>
      </c>
      <c r="CW6" s="4">
        <v>26971.077637269202</v>
      </c>
      <c r="CX6" s="4">
        <v>29559.8067678443</v>
      </c>
      <c r="CY6" s="4">
        <v>29922.520603785099</v>
      </c>
      <c r="CZ6" s="4">
        <v>31652.727953178699</v>
      </c>
      <c r="DA6" s="4">
        <v>30535.3199779317</v>
      </c>
      <c r="DB6" s="4">
        <v>29791.7406626462</v>
      </c>
      <c r="DC6" s="4">
        <v>30140.238484625101</v>
      </c>
      <c r="DD6" s="4">
        <v>31557.410167328901</v>
      </c>
      <c r="DE6" s="4">
        <v>32541.212362729199</v>
      </c>
      <c r="DF6" s="4">
        <v>35590.4079650696</v>
      </c>
      <c r="DG6" s="4">
        <v>34497.754318395797</v>
      </c>
      <c r="DH6" s="4">
        <v>32700.743775138599</v>
      </c>
      <c r="DI6" s="4">
        <v>34814.455574049098</v>
      </c>
      <c r="DJ6" s="4">
        <v>36545.0716347415</v>
      </c>
      <c r="DK6" s="4">
        <v>36830.499713566896</v>
      </c>
      <c r="DL6" s="4">
        <v>43870.3028421204</v>
      </c>
      <c r="DM6" s="4">
        <v>44132.574890574499</v>
      </c>
      <c r="DN6" s="4">
        <v>43242.068193667197</v>
      </c>
      <c r="DO6" s="4">
        <v>43313.119495960404</v>
      </c>
      <c r="DP6" s="4">
        <v>43352.187852702402</v>
      </c>
      <c r="DQ6" s="4">
        <v>43405.414578277901</v>
      </c>
      <c r="DR6" s="4">
        <v>46620.632292358299</v>
      </c>
      <c r="DS6" s="4">
        <v>45304.5068682934</v>
      </c>
      <c r="DT6" s="4">
        <v>46813.524020589299</v>
      </c>
      <c r="DU6" s="4">
        <v>42175.931241545601</v>
      </c>
      <c r="DV6" s="4">
        <v>43050.294726501197</v>
      </c>
      <c r="DW6" s="4">
        <v>39935.371079526303</v>
      </c>
      <c r="DX6" s="4">
        <v>40174.264572517197</v>
      </c>
      <c r="DY6" s="4">
        <v>38401.421806178303</v>
      </c>
      <c r="DZ6" s="4">
        <v>35117.098633724403</v>
      </c>
      <c r="EA6" s="4">
        <v>35213.910519516001</v>
      </c>
      <c r="EB6" s="4">
        <v>38617.326876755702</v>
      </c>
      <c r="EC6" s="4">
        <v>38576.310288496701</v>
      </c>
      <c r="ED6" s="4">
        <v>39531.6016009905</v>
      </c>
      <c r="EE6" s="4">
        <v>37813.760269152299</v>
      </c>
      <c r="EF6" s="4">
        <v>39437.024983366799</v>
      </c>
      <c r="EG6" s="4">
        <v>39666.206900838297</v>
      </c>
      <c r="EH6" s="4">
        <v>40158.538786310601</v>
      </c>
      <c r="EI6" s="4">
        <v>40279.123366925603</v>
      </c>
      <c r="EJ6" s="4">
        <v>43878.862721090503</v>
      </c>
      <c r="EK6" s="4">
        <v>42598.610789243598</v>
      </c>
      <c r="EL6" s="4">
        <v>39877.911470153398</v>
      </c>
      <c r="EM6" s="4">
        <v>39822.859268071399</v>
      </c>
      <c r="EN6" s="4">
        <v>42670.783205772503</v>
      </c>
      <c r="EO6" s="4">
        <v>44278.168573684699</v>
      </c>
      <c r="EP6" s="4">
        <v>44652.666252318799</v>
      </c>
    </row>
    <row r="7" spans="1:146" ht="12.95" customHeight="1" x14ac:dyDescent="0.2">
      <c r="A7" s="5" t="s">
        <v>16</v>
      </c>
      <c r="B7" s="6">
        <v>1130.23877073066</v>
      </c>
      <c r="C7" s="6">
        <v>1238.7753520005499</v>
      </c>
      <c r="D7" s="6">
        <v>1232.41921749467</v>
      </c>
      <c r="E7" s="6">
        <v>1337.0504123819301</v>
      </c>
      <c r="F7" s="6">
        <v>1213.3569475280301</v>
      </c>
      <c r="G7" s="6">
        <v>1146.9908599339301</v>
      </c>
      <c r="H7" s="6">
        <v>1194.5331790084001</v>
      </c>
      <c r="I7" s="6">
        <v>1228.4855320480999</v>
      </c>
      <c r="J7" s="6">
        <v>1141.6393588132401</v>
      </c>
      <c r="K7" s="6">
        <v>1130.0064828665199</v>
      </c>
      <c r="L7" s="6">
        <v>1200.8413431863401</v>
      </c>
      <c r="M7" s="6">
        <v>954.79148124116603</v>
      </c>
      <c r="N7" s="6">
        <v>1157.5726370877001</v>
      </c>
      <c r="O7" s="6">
        <v>1456.8942468256701</v>
      </c>
      <c r="P7" s="6">
        <v>1623.87766032339</v>
      </c>
      <c r="Q7" s="6">
        <v>2243.7391499436899</v>
      </c>
      <c r="R7" s="6">
        <v>2607.3541555603801</v>
      </c>
      <c r="S7" s="6">
        <v>2432.6061579216898</v>
      </c>
      <c r="T7" s="6">
        <v>2296.8510128203998</v>
      </c>
      <c r="U7" s="6">
        <v>2283.9263722273499</v>
      </c>
      <c r="V7" s="6">
        <v>2296.4234329239498</v>
      </c>
      <c r="W7" s="6">
        <v>2217.4605606126302</v>
      </c>
      <c r="X7" s="6">
        <v>2063.2005738545899</v>
      </c>
      <c r="Y7" s="6">
        <v>1944.8195585635999</v>
      </c>
      <c r="Z7" s="6">
        <v>1679.52290763356</v>
      </c>
      <c r="AA7" s="6">
        <v>1564.7450374155301</v>
      </c>
      <c r="AB7" s="6">
        <v>1521.96499404985</v>
      </c>
      <c r="AC7" s="6">
        <v>1427.8455581271101</v>
      </c>
      <c r="AD7" s="6">
        <v>1403.4846224458499</v>
      </c>
      <c r="AE7" s="6">
        <v>1394.2764224294001</v>
      </c>
      <c r="AF7" s="6">
        <v>1400.38284867939</v>
      </c>
      <c r="AG7" s="6">
        <v>1501.47695497001</v>
      </c>
      <c r="AH7" s="6">
        <v>1454.24552942636</v>
      </c>
      <c r="AI7" s="6">
        <v>1612.22618355962</v>
      </c>
      <c r="AJ7" s="6">
        <v>1561.21308165405</v>
      </c>
      <c r="AK7" s="6">
        <v>1574.39356904843</v>
      </c>
      <c r="AL7" s="6">
        <v>1509.85602024995</v>
      </c>
      <c r="AM7" s="6">
        <v>1675.8999621305099</v>
      </c>
      <c r="AN7" s="6">
        <v>1574.8699003055301</v>
      </c>
      <c r="AO7" s="6">
        <v>1511.0422939410601</v>
      </c>
      <c r="AP7" s="6">
        <v>1474.21668553585</v>
      </c>
      <c r="AQ7" s="6">
        <v>1370.3886397030001</v>
      </c>
      <c r="AR7" s="6">
        <v>1274.18388232198</v>
      </c>
      <c r="AS7" s="6">
        <v>1152.1299856562</v>
      </c>
      <c r="AT7" s="6">
        <v>1126.8332119025299</v>
      </c>
      <c r="AU7" s="6">
        <v>1142.78766982257</v>
      </c>
      <c r="AV7" s="6">
        <v>1079.8111848429501</v>
      </c>
      <c r="AW7" s="6">
        <v>1081.76847188695</v>
      </c>
      <c r="AX7" s="6">
        <v>1083.2231741812</v>
      </c>
      <c r="AY7" s="6">
        <v>1111.24828639308</v>
      </c>
      <c r="AZ7" s="6">
        <v>1152.66696904182</v>
      </c>
      <c r="BA7" s="6">
        <v>1279.2429154680001</v>
      </c>
      <c r="BB7" s="6">
        <v>1233.2429191807701</v>
      </c>
      <c r="BC7" s="6">
        <v>1288.94612894432</v>
      </c>
      <c r="BD7" s="6">
        <v>1593.7536487490199</v>
      </c>
      <c r="BE7" s="6">
        <v>1612.9245019775001</v>
      </c>
      <c r="BF7" s="6">
        <v>1550.3108982971501</v>
      </c>
      <c r="BG7" s="6">
        <v>1509.6539356082601</v>
      </c>
      <c r="BH7" s="6">
        <v>1429.0572387613699</v>
      </c>
      <c r="BI7" s="6">
        <v>1455.1423196312201</v>
      </c>
      <c r="BJ7" s="6">
        <v>1484.4185133854701</v>
      </c>
      <c r="BK7" s="6">
        <v>1574.80646154787</v>
      </c>
      <c r="BL7" s="6">
        <v>1672.55073986496</v>
      </c>
      <c r="BM7" s="6">
        <v>2412.11115931514</v>
      </c>
      <c r="BN7" s="6">
        <v>2454.2414410205101</v>
      </c>
      <c r="BO7" s="6">
        <v>3291.88103259949</v>
      </c>
      <c r="BP7" s="6">
        <v>3930.1758757554899</v>
      </c>
      <c r="BQ7" s="6">
        <v>4593.5730853466803</v>
      </c>
      <c r="BR7" s="6">
        <v>4810.9554804602303</v>
      </c>
      <c r="BS7" s="6">
        <v>5263.4303935695198</v>
      </c>
      <c r="BT7" s="6">
        <v>5750.8355183787098</v>
      </c>
      <c r="BU7" s="6">
        <v>6848.0682051876502</v>
      </c>
      <c r="BV7" s="6">
        <v>7351.3712079892903</v>
      </c>
      <c r="BW7" s="6">
        <v>7606.5703228943503</v>
      </c>
      <c r="BX7" s="6">
        <v>7971.5696816906302</v>
      </c>
      <c r="BY7" s="6">
        <v>8427.6712584609995</v>
      </c>
      <c r="BZ7" s="6">
        <v>7928.0277140325097</v>
      </c>
      <c r="CA7" s="6">
        <v>7624.9900677080695</v>
      </c>
      <c r="CB7" s="6">
        <v>7763.8464750094099</v>
      </c>
      <c r="CC7" s="6">
        <v>7327.6760281143397</v>
      </c>
      <c r="CD7" s="6">
        <v>7839.6369236623996</v>
      </c>
      <c r="CE7" s="6">
        <v>7822.9080746399504</v>
      </c>
      <c r="CF7" s="6">
        <v>8486.7964143646204</v>
      </c>
      <c r="CG7" s="6">
        <v>8949.4413890635296</v>
      </c>
      <c r="CH7" s="6">
        <v>9581.3741728517707</v>
      </c>
      <c r="CI7" s="6">
        <v>9821.6824377027406</v>
      </c>
      <c r="CJ7" s="6">
        <v>9670.3958244382302</v>
      </c>
      <c r="CK7" s="6">
        <v>10477.831680761799</v>
      </c>
      <c r="CL7" s="6">
        <v>11148.4566123233</v>
      </c>
      <c r="CM7" s="6">
        <v>11056.433057444299</v>
      </c>
      <c r="CN7" s="6">
        <v>11080.497711083401</v>
      </c>
      <c r="CO7" s="6">
        <v>10848.1175577331</v>
      </c>
      <c r="CP7" s="6">
        <v>10198.248765766701</v>
      </c>
      <c r="CQ7" s="6">
        <v>10238.921434788101</v>
      </c>
      <c r="CR7" s="6">
        <v>10935.905977255899</v>
      </c>
      <c r="CS7" s="6">
        <v>11665.9867056619</v>
      </c>
      <c r="CT7" s="6">
        <v>10867.078697160499</v>
      </c>
      <c r="CU7" s="6">
        <v>10454.953022975</v>
      </c>
      <c r="CV7" s="6">
        <v>8749.8065000958104</v>
      </c>
      <c r="CW7" s="6">
        <v>9098.9446808253397</v>
      </c>
      <c r="CX7" s="6">
        <v>8822.1105627792094</v>
      </c>
      <c r="CY7" s="6">
        <v>8762.5498005895097</v>
      </c>
      <c r="CZ7" s="6">
        <v>9362.8066889639704</v>
      </c>
      <c r="DA7" s="6">
        <v>9470.0832575495697</v>
      </c>
      <c r="DB7" s="6">
        <v>8989.5614218891606</v>
      </c>
      <c r="DC7" s="6">
        <v>9492.5735980722202</v>
      </c>
      <c r="DD7" s="6">
        <v>10352.210994015601</v>
      </c>
      <c r="DE7" s="6">
        <v>10898.3956101523</v>
      </c>
      <c r="DF7" s="6">
        <v>10072.4888553581</v>
      </c>
      <c r="DG7" s="6">
        <v>9784.8380558341196</v>
      </c>
      <c r="DH7" s="6">
        <v>8525.1173218520798</v>
      </c>
      <c r="DI7" s="6">
        <v>8657.4915560140507</v>
      </c>
      <c r="DJ7" s="6">
        <v>8671.6491013001305</v>
      </c>
      <c r="DK7" s="6">
        <v>8808.0224435519904</v>
      </c>
      <c r="DL7" s="6">
        <v>9910.3964261267593</v>
      </c>
      <c r="DM7" s="6">
        <v>10052.4953921505</v>
      </c>
      <c r="DN7" s="6">
        <v>9032.3063262585001</v>
      </c>
      <c r="DO7" s="6">
        <v>9241.4057845679599</v>
      </c>
      <c r="DP7" s="6">
        <v>9418.8387221654502</v>
      </c>
      <c r="DQ7" s="6">
        <v>9343.1119287485599</v>
      </c>
      <c r="DR7" s="6">
        <v>10041.1237772358</v>
      </c>
      <c r="DS7" s="6">
        <v>10321.835827368701</v>
      </c>
      <c r="DT7" s="6">
        <v>10137.2355610533</v>
      </c>
      <c r="DU7" s="6">
        <v>9129.4912031755102</v>
      </c>
      <c r="DV7" s="6">
        <v>9467.1611205276095</v>
      </c>
      <c r="DW7" s="6">
        <v>8449.9366304812502</v>
      </c>
      <c r="DX7" s="6">
        <v>7853.5437295266502</v>
      </c>
      <c r="DY7" s="6">
        <v>7836.9813005104797</v>
      </c>
      <c r="DZ7" s="6">
        <v>6716.5945366412798</v>
      </c>
      <c r="EA7" s="6">
        <v>7298.2433329589103</v>
      </c>
      <c r="EB7" s="6">
        <v>8162.4772027884001</v>
      </c>
      <c r="EC7" s="6">
        <v>8321.7728913750307</v>
      </c>
      <c r="ED7" s="6">
        <v>8161.38003812033</v>
      </c>
      <c r="EE7" s="6">
        <v>7697.8348726061504</v>
      </c>
      <c r="EF7" s="6">
        <v>8064.2441783445302</v>
      </c>
      <c r="EG7" s="6">
        <v>7840.5114009076697</v>
      </c>
      <c r="EH7" s="6">
        <v>9111.7765078757802</v>
      </c>
      <c r="EI7" s="6">
        <v>9049.5668565509804</v>
      </c>
      <c r="EJ7" s="6">
        <v>9489.3531859947507</v>
      </c>
      <c r="EK7" s="6">
        <v>8805.9141843973994</v>
      </c>
      <c r="EL7" s="6">
        <v>7900.7778457642498</v>
      </c>
      <c r="EM7" s="6">
        <v>8517.9557180570791</v>
      </c>
      <c r="EN7" s="6">
        <v>8945.2694269384901</v>
      </c>
      <c r="EO7" s="6">
        <v>8943.7576147784093</v>
      </c>
      <c r="EP7" s="6">
        <v>8315.6648121815506</v>
      </c>
    </row>
    <row r="8" spans="1:146" ht="12.95" customHeight="1" x14ac:dyDescent="0.2">
      <c r="A8" s="5" t="s">
        <v>17</v>
      </c>
      <c r="B8" s="6">
        <v>3874.94743768339</v>
      </c>
      <c r="C8" s="6">
        <v>3881.0914967447902</v>
      </c>
      <c r="D8" s="6">
        <v>3841.71991431471</v>
      </c>
      <c r="E8" s="6">
        <v>3892.2333670879698</v>
      </c>
      <c r="F8" s="6">
        <v>3831.5830237523501</v>
      </c>
      <c r="G8" s="6">
        <v>3892.5956147179099</v>
      </c>
      <c r="H8" s="6">
        <v>4002.8861261878401</v>
      </c>
      <c r="I8" s="6">
        <v>3976.9130355256002</v>
      </c>
      <c r="J8" s="6">
        <v>3994.4629972473999</v>
      </c>
      <c r="K8" s="6">
        <v>5498.5019071739098</v>
      </c>
      <c r="L8" s="6">
        <v>5501.0128116774204</v>
      </c>
      <c r="M8" s="6">
        <v>5441.9272548503204</v>
      </c>
      <c r="N8" s="6">
        <v>4533.3645055627303</v>
      </c>
      <c r="O8" s="6">
        <v>4491.0857198353797</v>
      </c>
      <c r="P8" s="6">
        <v>4475.85949688858</v>
      </c>
      <c r="Q8" s="6">
        <v>4567.7624681187999</v>
      </c>
      <c r="R8" s="6">
        <v>4341.9718713168404</v>
      </c>
      <c r="S8" s="6">
        <v>4146.8658793104696</v>
      </c>
      <c r="T8" s="6">
        <v>4096.2252875279401</v>
      </c>
      <c r="U8" s="6">
        <v>3987.0376808697401</v>
      </c>
      <c r="V8" s="6">
        <v>4088.3380647704098</v>
      </c>
      <c r="W8" s="6">
        <v>4157.7260322603897</v>
      </c>
      <c r="X8" s="6">
        <v>4052.4713102372498</v>
      </c>
      <c r="Y8" s="6">
        <v>4029.9292027870501</v>
      </c>
      <c r="Z8" s="6">
        <v>4013.4609858508702</v>
      </c>
      <c r="AA8" s="6">
        <v>3959.6709376733402</v>
      </c>
      <c r="AB8" s="6">
        <v>4000.7213852872501</v>
      </c>
      <c r="AC8" s="6">
        <v>4017.7041871145998</v>
      </c>
      <c r="AD8" s="6">
        <v>4129.8533661668598</v>
      </c>
      <c r="AE8" s="6">
        <v>4167.4460754636702</v>
      </c>
      <c r="AF8" s="6">
        <v>4131.4757351792296</v>
      </c>
      <c r="AG8" s="6">
        <v>4119.4612832078701</v>
      </c>
      <c r="AH8" s="6">
        <v>4019.2434577254899</v>
      </c>
      <c r="AI8" s="6">
        <v>4075.57764132988</v>
      </c>
      <c r="AJ8" s="6">
        <v>4074.2553565851499</v>
      </c>
      <c r="AK8" s="6">
        <v>5462.00248226657</v>
      </c>
      <c r="AL8" s="6">
        <v>5561.5438304330801</v>
      </c>
      <c r="AM8" s="6">
        <v>5553.6694998064704</v>
      </c>
      <c r="AN8" s="6">
        <v>5551.8097682432299</v>
      </c>
      <c r="AO8" s="6">
        <v>5594.4278422264697</v>
      </c>
      <c r="AP8" s="6">
        <v>6988.6609453888595</v>
      </c>
      <c r="AQ8" s="6">
        <v>6787.0591285688497</v>
      </c>
      <c r="AR8" s="6">
        <v>6765.3269020232101</v>
      </c>
      <c r="AS8" s="6">
        <v>6818.1960392492701</v>
      </c>
      <c r="AT8" s="6">
        <v>6614.3547520793099</v>
      </c>
      <c r="AU8" s="6">
        <v>6820.8783900624303</v>
      </c>
      <c r="AV8" s="6">
        <v>6731.9877068102496</v>
      </c>
      <c r="AW8" s="6">
        <v>6839.30629133606</v>
      </c>
      <c r="AX8" s="6">
        <v>8966.4003251952308</v>
      </c>
      <c r="AY8" s="6">
        <v>9140.6220359679901</v>
      </c>
      <c r="AZ8" s="6">
        <v>9391.5172234338006</v>
      </c>
      <c r="BA8" s="6">
        <v>9508.4209429114908</v>
      </c>
      <c r="BB8" s="6">
        <v>9351.1436873165403</v>
      </c>
      <c r="BC8" s="6">
        <v>9607.1612689857302</v>
      </c>
      <c r="BD8" s="6">
        <v>9803.9437748059609</v>
      </c>
      <c r="BE8" s="6">
        <v>9894.5826243943902</v>
      </c>
      <c r="BF8" s="6">
        <v>9858.6380215441495</v>
      </c>
      <c r="BG8" s="6">
        <v>9645.0052527600092</v>
      </c>
      <c r="BH8" s="6">
        <v>9136.7716033271008</v>
      </c>
      <c r="BI8" s="6">
        <v>9089.4670202750003</v>
      </c>
      <c r="BJ8" s="6">
        <v>9304.4735689372792</v>
      </c>
      <c r="BK8" s="6">
        <v>9383.3833581276704</v>
      </c>
      <c r="BL8" s="6">
        <v>9359.8351953353103</v>
      </c>
      <c r="BM8" s="6">
        <v>9489.2618135229295</v>
      </c>
      <c r="BN8" s="6">
        <v>9592.3692826391507</v>
      </c>
      <c r="BO8" s="6">
        <v>11734.2288901681</v>
      </c>
      <c r="BP8" s="6">
        <v>11861.1863064627</v>
      </c>
      <c r="BQ8" s="6">
        <v>12075.644662466901</v>
      </c>
      <c r="BR8" s="6">
        <v>11957.383894835</v>
      </c>
      <c r="BS8" s="6">
        <v>11872.302312784899</v>
      </c>
      <c r="BT8" s="6">
        <v>11961.899753204199</v>
      </c>
      <c r="BU8" s="6">
        <v>12060.382576562401</v>
      </c>
      <c r="BV8" s="6">
        <v>12094.545407756201</v>
      </c>
      <c r="BW8" s="6">
        <v>13786.6332494649</v>
      </c>
      <c r="BX8" s="6">
        <v>13922.031486669999</v>
      </c>
      <c r="BY8" s="6">
        <v>13660.3551300337</v>
      </c>
      <c r="BZ8" s="6">
        <v>13416.525502782</v>
      </c>
      <c r="CA8" s="6">
        <v>13370.0878557367</v>
      </c>
      <c r="CB8" s="6">
        <v>13516.796873912501</v>
      </c>
      <c r="CC8" s="6">
        <v>13438.4629523736</v>
      </c>
      <c r="CD8" s="6">
        <v>13389.651180917001</v>
      </c>
      <c r="CE8" s="6">
        <v>13001.826611094401</v>
      </c>
      <c r="CF8" s="6">
        <v>13045.2899790503</v>
      </c>
      <c r="CG8" s="6">
        <v>13166.101796729799</v>
      </c>
      <c r="CH8" s="6">
        <v>13409.668547286499</v>
      </c>
      <c r="CI8" s="6">
        <v>13502.754806151401</v>
      </c>
      <c r="CJ8" s="6">
        <v>13683.6312679113</v>
      </c>
      <c r="CK8" s="6">
        <v>13614.338668218499</v>
      </c>
      <c r="CL8" s="6">
        <v>13690.2909738984</v>
      </c>
      <c r="CM8" s="6">
        <v>14668.6729826473</v>
      </c>
      <c r="CN8" s="6">
        <v>15578.8098477485</v>
      </c>
      <c r="CO8" s="6">
        <v>16161.3836945393</v>
      </c>
      <c r="CP8" s="6">
        <v>15769.3073403578</v>
      </c>
      <c r="CQ8" s="6">
        <v>15706.9133677135</v>
      </c>
      <c r="CR8" s="6">
        <v>15376.9291657964</v>
      </c>
      <c r="CS8" s="6">
        <v>15563.1730191641</v>
      </c>
      <c r="CT8" s="6">
        <v>19022.665459177999</v>
      </c>
      <c r="CU8" s="6">
        <v>19016.699891976201</v>
      </c>
      <c r="CV8" s="6">
        <v>17900.7366244431</v>
      </c>
      <c r="CW8" s="6">
        <v>17872.1329564439</v>
      </c>
      <c r="CX8" s="6">
        <v>20737.696205065098</v>
      </c>
      <c r="CY8" s="6">
        <v>21159.9708031956</v>
      </c>
      <c r="CZ8" s="6">
        <v>22289.921264214699</v>
      </c>
      <c r="DA8" s="6">
        <v>21065.236720382101</v>
      </c>
      <c r="DB8" s="6">
        <v>20802.179240756999</v>
      </c>
      <c r="DC8" s="6">
        <v>20647.664886552899</v>
      </c>
      <c r="DD8" s="6">
        <v>21205.1991733133</v>
      </c>
      <c r="DE8" s="6">
        <v>21642.816752577</v>
      </c>
      <c r="DF8" s="6">
        <v>25517.919109711402</v>
      </c>
      <c r="DG8" s="6">
        <v>24712.916262561699</v>
      </c>
      <c r="DH8" s="6">
        <v>24175.626453286499</v>
      </c>
      <c r="DI8" s="6">
        <v>26156.964018035102</v>
      </c>
      <c r="DJ8" s="6">
        <v>27873.422533441299</v>
      </c>
      <c r="DK8" s="6">
        <v>28022.477270014901</v>
      </c>
      <c r="DL8" s="6">
        <v>33959.906415993697</v>
      </c>
      <c r="DM8" s="6">
        <v>34080.079498423998</v>
      </c>
      <c r="DN8" s="6">
        <v>34209.761867408699</v>
      </c>
      <c r="DO8" s="6">
        <v>34071.713711392498</v>
      </c>
      <c r="DP8" s="6">
        <v>33933.349130536997</v>
      </c>
      <c r="DQ8" s="6">
        <v>34062.302649529403</v>
      </c>
      <c r="DR8" s="6">
        <v>36579.508515122499</v>
      </c>
      <c r="DS8" s="6">
        <v>34982.671040924703</v>
      </c>
      <c r="DT8" s="6">
        <v>36676.288459536001</v>
      </c>
      <c r="DU8" s="6">
        <v>33046.4400383701</v>
      </c>
      <c r="DV8" s="6">
        <v>33583.133605973599</v>
      </c>
      <c r="DW8" s="6">
        <v>31485.434449044998</v>
      </c>
      <c r="DX8" s="6">
        <v>32320.7208429905</v>
      </c>
      <c r="DY8" s="6">
        <v>30564.440505667801</v>
      </c>
      <c r="DZ8" s="6">
        <v>28400.5040970831</v>
      </c>
      <c r="EA8" s="6">
        <v>27915.667186557101</v>
      </c>
      <c r="EB8" s="6">
        <v>30454.849673967299</v>
      </c>
      <c r="EC8" s="6">
        <v>30254.537397121701</v>
      </c>
      <c r="ED8" s="6">
        <v>31370.2215628702</v>
      </c>
      <c r="EE8" s="6">
        <v>30115.925396546201</v>
      </c>
      <c r="EF8" s="6">
        <v>31372.780805022299</v>
      </c>
      <c r="EG8" s="6">
        <v>31825.695499930702</v>
      </c>
      <c r="EH8" s="6">
        <v>31046.762278434799</v>
      </c>
      <c r="EI8" s="6">
        <v>31229.556510374699</v>
      </c>
      <c r="EJ8" s="6">
        <v>34389.509535095698</v>
      </c>
      <c r="EK8" s="6">
        <v>33792.696604846198</v>
      </c>
      <c r="EL8" s="6">
        <v>31977.133624389098</v>
      </c>
      <c r="EM8" s="6">
        <v>31304.9035500143</v>
      </c>
      <c r="EN8" s="6">
        <v>33725.513778834</v>
      </c>
      <c r="EO8" s="6">
        <v>35334.410958906301</v>
      </c>
      <c r="EP8" s="6">
        <v>36337.001440137297</v>
      </c>
    </row>
    <row r="9" spans="1:146" ht="12.95" customHeight="1" x14ac:dyDescent="0.2">
      <c r="A9" s="3" t="s">
        <v>18</v>
      </c>
      <c r="B9" s="4">
        <v>624.68155466348105</v>
      </c>
      <c r="C9" s="4">
        <v>737.24738806264702</v>
      </c>
      <c r="D9" s="4">
        <v>833.07535106976002</v>
      </c>
      <c r="E9" s="4">
        <v>896.32871007127005</v>
      </c>
      <c r="F9" s="4">
        <v>854.03630563389095</v>
      </c>
      <c r="G9" s="4">
        <v>926.53519616693995</v>
      </c>
      <c r="H9" s="4">
        <v>1066.96842251827</v>
      </c>
      <c r="I9" s="4">
        <v>1095.98345168523</v>
      </c>
      <c r="J9" s="4">
        <v>1128.8133008077</v>
      </c>
      <c r="K9" s="4">
        <v>1159.22618478401</v>
      </c>
      <c r="L9" s="4">
        <v>1156.77855728789</v>
      </c>
      <c r="M9" s="4">
        <v>923.16968910635103</v>
      </c>
      <c r="N9" s="4">
        <v>1276.88523769122</v>
      </c>
      <c r="O9" s="4">
        <v>1621.07740558311</v>
      </c>
      <c r="P9" s="4">
        <v>1714.43743349908</v>
      </c>
      <c r="Q9" s="4">
        <v>1891.40735883815</v>
      </c>
      <c r="R9" s="4">
        <v>1994.2941363646</v>
      </c>
      <c r="S9" s="4">
        <v>1837.97408328659</v>
      </c>
      <c r="T9" s="4">
        <v>1701.1881620235899</v>
      </c>
      <c r="U9" s="4">
        <v>1493.0014059478699</v>
      </c>
      <c r="V9" s="4">
        <v>1395.5139948127701</v>
      </c>
      <c r="W9" s="4">
        <v>1411.65688388223</v>
      </c>
      <c r="X9" s="4">
        <v>1156.6751541208801</v>
      </c>
      <c r="Y9" s="4">
        <v>1097.47395104303</v>
      </c>
      <c r="Z9" s="4">
        <v>1026.01523699065</v>
      </c>
      <c r="AA9" s="4">
        <v>956.88295166629496</v>
      </c>
      <c r="AB9" s="4">
        <v>943.90300864624101</v>
      </c>
      <c r="AC9" s="4">
        <v>924.61534295587103</v>
      </c>
      <c r="AD9" s="4">
        <v>890.98321836148102</v>
      </c>
      <c r="AE9" s="4">
        <v>859.53996760311895</v>
      </c>
      <c r="AF9" s="4">
        <v>896.86700999521304</v>
      </c>
      <c r="AG9" s="4">
        <v>880.51290373809502</v>
      </c>
      <c r="AH9" s="4">
        <v>913.31669653497295</v>
      </c>
      <c r="AI9" s="4">
        <v>930.31703317669906</v>
      </c>
      <c r="AJ9" s="4">
        <v>847.72365332582103</v>
      </c>
      <c r="AK9" s="4">
        <v>857.87637487385405</v>
      </c>
      <c r="AL9" s="4">
        <v>864.77676410731203</v>
      </c>
      <c r="AM9" s="4">
        <v>892.35965611329004</v>
      </c>
      <c r="AN9" s="4">
        <v>782.81592883905205</v>
      </c>
      <c r="AO9" s="4">
        <v>750.29222969565603</v>
      </c>
      <c r="AP9" s="4">
        <v>728.43602947662805</v>
      </c>
      <c r="AQ9" s="4">
        <v>692.28599819715396</v>
      </c>
      <c r="AR9" s="4">
        <v>663.62038263664795</v>
      </c>
      <c r="AS9" s="4">
        <v>612.22715241357105</v>
      </c>
      <c r="AT9" s="4">
        <v>579.22280106099902</v>
      </c>
      <c r="AU9" s="4">
        <v>517.93484480725294</v>
      </c>
      <c r="AV9" s="4">
        <v>499.88526541663703</v>
      </c>
      <c r="AW9" s="4">
        <v>516.286622898936</v>
      </c>
      <c r="AX9" s="4">
        <v>530.15734626808205</v>
      </c>
      <c r="AY9" s="4">
        <v>510.20309366975403</v>
      </c>
      <c r="AZ9" s="4">
        <v>581.65654502525604</v>
      </c>
      <c r="BA9" s="4">
        <v>773.61887725693805</v>
      </c>
      <c r="BB9" s="4">
        <v>791.94513165303601</v>
      </c>
      <c r="BC9" s="4">
        <v>824.13004353154895</v>
      </c>
      <c r="BD9" s="4">
        <v>830.214069320215</v>
      </c>
      <c r="BE9" s="4">
        <v>831.078197960279</v>
      </c>
      <c r="BF9" s="4">
        <v>663.41887370044196</v>
      </c>
      <c r="BG9" s="4">
        <v>663.389437545806</v>
      </c>
      <c r="BH9" s="4">
        <v>621.44829091903205</v>
      </c>
      <c r="BI9" s="4">
        <v>607.16135746635803</v>
      </c>
      <c r="BJ9" s="4">
        <v>601.87638825798297</v>
      </c>
      <c r="BK9" s="4">
        <v>577.97623449867501</v>
      </c>
      <c r="BL9" s="4">
        <v>509.81442183409803</v>
      </c>
      <c r="BM9" s="4">
        <v>505.67845175413999</v>
      </c>
      <c r="BN9" s="4">
        <v>414.77359148478001</v>
      </c>
      <c r="BO9" s="4">
        <v>376.72913902859801</v>
      </c>
      <c r="BP9" s="4">
        <v>358.42462920282497</v>
      </c>
      <c r="BQ9" s="4">
        <v>364.078450429832</v>
      </c>
      <c r="BR9" s="4">
        <v>350.36116495793198</v>
      </c>
      <c r="BS9" s="4">
        <v>517.54612017875502</v>
      </c>
      <c r="BT9" s="4">
        <v>496.69015409008102</v>
      </c>
      <c r="BU9" s="4">
        <v>606.94583079459903</v>
      </c>
      <c r="BV9" s="4">
        <v>515.61175681221403</v>
      </c>
      <c r="BW9" s="4">
        <v>512.87563614076203</v>
      </c>
      <c r="BX9" s="4">
        <v>440.79104642091499</v>
      </c>
      <c r="BY9" s="4">
        <v>445.32138852769702</v>
      </c>
      <c r="BZ9" s="4">
        <v>441.44115584698397</v>
      </c>
      <c r="CA9" s="4">
        <v>413.06542469583297</v>
      </c>
      <c r="CB9" s="4">
        <v>423.12297822150998</v>
      </c>
      <c r="CC9" s="4">
        <v>402.17401317547302</v>
      </c>
      <c r="CD9" s="4">
        <v>442.32027367607299</v>
      </c>
      <c r="CE9" s="4">
        <v>451.19594287294501</v>
      </c>
      <c r="CF9" s="4">
        <v>449.35757979513102</v>
      </c>
      <c r="CG9" s="4">
        <v>262.60975609177001</v>
      </c>
      <c r="CH9" s="4">
        <v>316.16949037509801</v>
      </c>
      <c r="CI9" s="4">
        <v>286.63711319687297</v>
      </c>
      <c r="CJ9" s="4">
        <v>271.31727006999603</v>
      </c>
      <c r="CK9" s="4">
        <v>219.054841148946</v>
      </c>
      <c r="CL9" s="4">
        <v>269.60365840909799</v>
      </c>
      <c r="CM9" s="4">
        <v>497.31583874133202</v>
      </c>
      <c r="CN9" s="4">
        <v>204.187216488411</v>
      </c>
      <c r="CO9" s="4">
        <v>196.16730410745299</v>
      </c>
      <c r="CP9" s="4">
        <v>155.65001336140401</v>
      </c>
      <c r="CQ9" s="4">
        <v>156.65511943878201</v>
      </c>
      <c r="CR9" s="4">
        <v>171.83795976064101</v>
      </c>
      <c r="CS9" s="4">
        <v>227.09529375974799</v>
      </c>
      <c r="CT9" s="4">
        <v>128.532387795261</v>
      </c>
      <c r="CU9" s="4">
        <v>119.42733257689299</v>
      </c>
      <c r="CV9" s="4">
        <v>113.195069478714</v>
      </c>
      <c r="CW9" s="4">
        <v>135.280270266586</v>
      </c>
      <c r="CX9" s="4">
        <v>110.156939742587</v>
      </c>
      <c r="CY9" s="4">
        <v>28.664079842552901</v>
      </c>
      <c r="CZ9" s="4">
        <v>29.854355296306</v>
      </c>
      <c r="DA9" s="4">
        <v>29.240709581635599</v>
      </c>
      <c r="DB9" s="4">
        <v>28.011413101675799</v>
      </c>
      <c r="DC9" s="4">
        <v>28.839854560137599</v>
      </c>
      <c r="DD9" s="4">
        <v>28.5887927424479</v>
      </c>
      <c r="DE9" s="4">
        <v>33.429187839406502</v>
      </c>
      <c r="DF9" s="4">
        <v>31.443495385848099</v>
      </c>
      <c r="DG9" s="4">
        <v>390.86412451384899</v>
      </c>
      <c r="DH9" s="4">
        <v>255.985808014079</v>
      </c>
      <c r="DI9" s="4">
        <v>13.3435501106215</v>
      </c>
      <c r="DJ9" s="4">
        <v>9.3063195593245105</v>
      </c>
      <c r="DK9" s="4">
        <v>12.3794078798269</v>
      </c>
      <c r="DL9" s="4">
        <v>11.852775693191001</v>
      </c>
      <c r="DM9" s="4">
        <v>11.368146276479701</v>
      </c>
      <c r="DN9" s="4">
        <v>10.467616812845099</v>
      </c>
      <c r="DO9" s="4">
        <v>10.5481338128766</v>
      </c>
      <c r="DP9" s="4">
        <v>10.2441441518639</v>
      </c>
      <c r="DQ9" s="4">
        <v>10.209500532442201</v>
      </c>
      <c r="DR9" s="4">
        <v>327.16449812434399</v>
      </c>
      <c r="DS9" s="4">
        <v>314.64126520021</v>
      </c>
      <c r="DT9" s="4">
        <v>213.39070198686599</v>
      </c>
      <c r="DU9" s="4">
        <v>64.212715158764894</v>
      </c>
      <c r="DV9" s="4">
        <v>273.520399335989</v>
      </c>
      <c r="DW9" s="4">
        <v>539.33286356163899</v>
      </c>
      <c r="DX9" s="4">
        <v>487.18637406535299</v>
      </c>
      <c r="DY9" s="4">
        <v>0.70733790805973995</v>
      </c>
      <c r="DZ9" s="4">
        <v>104.432991651365</v>
      </c>
      <c r="EA9" s="4">
        <v>529.12070105913097</v>
      </c>
      <c r="EB9" s="4">
        <v>659.61622466550796</v>
      </c>
      <c r="EC9" s="4">
        <v>613.61345323869102</v>
      </c>
      <c r="ED9" s="4">
        <v>766.60182966590605</v>
      </c>
      <c r="EE9" s="4">
        <v>578.55620402923898</v>
      </c>
      <c r="EF9" s="4">
        <v>1087.11074802444</v>
      </c>
      <c r="EG9" s="4">
        <v>669.46450850491703</v>
      </c>
      <c r="EH9" s="4">
        <v>268.336376773327</v>
      </c>
      <c r="EI9" s="4">
        <v>465.59371061921502</v>
      </c>
      <c r="EJ9" s="4">
        <v>350.73643790814702</v>
      </c>
      <c r="EK9" s="4">
        <v>156.92379394514299</v>
      </c>
      <c r="EL9" s="4">
        <v>382.40656543099601</v>
      </c>
      <c r="EM9" s="4">
        <v>308.21861091345698</v>
      </c>
      <c r="EN9" s="4">
        <v>272.98068096738598</v>
      </c>
      <c r="EO9" s="4">
        <v>243.23988287577501</v>
      </c>
      <c r="EP9" s="4">
        <v>0</v>
      </c>
    </row>
    <row r="10" spans="1:146" ht="12.95" customHeight="1" x14ac:dyDescent="0.2">
      <c r="A10" s="5" t="s">
        <v>16</v>
      </c>
      <c r="B10" s="6">
        <v>624.68155466348105</v>
      </c>
      <c r="C10" s="6">
        <v>737.24738806264702</v>
      </c>
      <c r="D10" s="6">
        <v>833.07535106976002</v>
      </c>
      <c r="E10" s="6">
        <v>896.32871007127005</v>
      </c>
      <c r="F10" s="6">
        <v>854.03630563389095</v>
      </c>
      <c r="G10" s="6">
        <v>926.53519616693995</v>
      </c>
      <c r="H10" s="6">
        <v>1066.96842251827</v>
      </c>
      <c r="I10" s="6">
        <v>1095.98345168523</v>
      </c>
      <c r="J10" s="6">
        <v>1128.8133008077</v>
      </c>
      <c r="K10" s="6">
        <v>1159.22618478401</v>
      </c>
      <c r="L10" s="6">
        <v>1156.77855728789</v>
      </c>
      <c r="M10" s="6">
        <v>923.16968910635103</v>
      </c>
      <c r="N10" s="6">
        <v>1276.88523769122</v>
      </c>
      <c r="O10" s="6">
        <v>1621.07740558311</v>
      </c>
      <c r="P10" s="6">
        <v>1714.43743349908</v>
      </c>
      <c r="Q10" s="6">
        <v>1891.40735883815</v>
      </c>
      <c r="R10" s="6">
        <v>1994.2941363646</v>
      </c>
      <c r="S10" s="6">
        <v>1837.97408328659</v>
      </c>
      <c r="T10" s="6">
        <v>1701.1881620235899</v>
      </c>
      <c r="U10" s="6">
        <v>1493.0014059478699</v>
      </c>
      <c r="V10" s="6">
        <v>1395.5139948127701</v>
      </c>
      <c r="W10" s="6">
        <v>1411.65688388223</v>
      </c>
      <c r="X10" s="6">
        <v>1156.6751541208801</v>
      </c>
      <c r="Y10" s="6">
        <v>1097.47395104303</v>
      </c>
      <c r="Z10" s="6">
        <v>1026.01523699065</v>
      </c>
      <c r="AA10" s="6">
        <v>956.88295166629496</v>
      </c>
      <c r="AB10" s="6">
        <v>943.90300864624101</v>
      </c>
      <c r="AC10" s="6">
        <v>924.61534295587103</v>
      </c>
      <c r="AD10" s="6">
        <v>890.98321836148102</v>
      </c>
      <c r="AE10" s="6">
        <v>859.53996760311895</v>
      </c>
      <c r="AF10" s="6">
        <v>896.86700999521304</v>
      </c>
      <c r="AG10" s="6">
        <v>880.51290373809502</v>
      </c>
      <c r="AH10" s="6">
        <v>913.31669653497295</v>
      </c>
      <c r="AI10" s="6">
        <v>930.31703317669906</v>
      </c>
      <c r="AJ10" s="6">
        <v>847.72365332582103</v>
      </c>
      <c r="AK10" s="6">
        <v>857.87637487385405</v>
      </c>
      <c r="AL10" s="6">
        <v>864.77676410731203</v>
      </c>
      <c r="AM10" s="6">
        <v>892.35965611329004</v>
      </c>
      <c r="AN10" s="6">
        <v>782.81592883905205</v>
      </c>
      <c r="AO10" s="6">
        <v>750.29222969565603</v>
      </c>
      <c r="AP10" s="6">
        <v>728.43602947662805</v>
      </c>
      <c r="AQ10" s="6">
        <v>692.28599819715396</v>
      </c>
      <c r="AR10" s="6">
        <v>663.62038263664795</v>
      </c>
      <c r="AS10" s="6">
        <v>612.22715241357105</v>
      </c>
      <c r="AT10" s="6">
        <v>579.22280106099902</v>
      </c>
      <c r="AU10" s="6">
        <v>517.93484480725294</v>
      </c>
      <c r="AV10" s="6">
        <v>499.88526541663703</v>
      </c>
      <c r="AW10" s="6">
        <v>516.286622898936</v>
      </c>
      <c r="AX10" s="6">
        <v>530.15734626808205</v>
      </c>
      <c r="AY10" s="6">
        <v>510.20309366975403</v>
      </c>
      <c r="AZ10" s="6">
        <v>581.65654502525604</v>
      </c>
      <c r="BA10" s="6">
        <v>773.61887725693805</v>
      </c>
      <c r="BB10" s="6">
        <v>791.94513165303601</v>
      </c>
      <c r="BC10" s="6">
        <v>824.13004353154895</v>
      </c>
      <c r="BD10" s="6">
        <v>830.214069320215</v>
      </c>
      <c r="BE10" s="6">
        <v>831.078197960279</v>
      </c>
      <c r="BF10" s="6">
        <v>663.41887370044196</v>
      </c>
      <c r="BG10" s="6">
        <v>663.389437545806</v>
      </c>
      <c r="BH10" s="6">
        <v>621.44829091903205</v>
      </c>
      <c r="BI10" s="6">
        <v>607.16135746635803</v>
      </c>
      <c r="BJ10" s="6">
        <v>601.87638825798297</v>
      </c>
      <c r="BK10" s="6">
        <v>577.97623449867501</v>
      </c>
      <c r="BL10" s="6">
        <v>509.81442183409803</v>
      </c>
      <c r="BM10" s="6">
        <v>505.67845175413999</v>
      </c>
      <c r="BN10" s="6">
        <v>414.77359148478001</v>
      </c>
      <c r="BO10" s="6">
        <v>376.72913902859801</v>
      </c>
      <c r="BP10" s="6">
        <v>358.42462920282497</v>
      </c>
      <c r="BQ10" s="6">
        <v>364.078450429832</v>
      </c>
      <c r="BR10" s="6">
        <v>350.36116495793198</v>
      </c>
      <c r="BS10" s="6">
        <v>517.54612017875502</v>
      </c>
      <c r="BT10" s="6">
        <v>496.69015409008102</v>
      </c>
      <c r="BU10" s="6">
        <v>606.94583079459903</v>
      </c>
      <c r="BV10" s="6">
        <v>515.61175681221403</v>
      </c>
      <c r="BW10" s="6">
        <v>512.87563614076203</v>
      </c>
      <c r="BX10" s="6">
        <v>440.79104642091499</v>
      </c>
      <c r="BY10" s="6">
        <v>445.32138852769702</v>
      </c>
      <c r="BZ10" s="6">
        <v>441.44115584698397</v>
      </c>
      <c r="CA10" s="6">
        <v>413.06542469583297</v>
      </c>
      <c r="CB10" s="6">
        <v>423.12297822150998</v>
      </c>
      <c r="CC10" s="6">
        <v>402.17401317547302</v>
      </c>
      <c r="CD10" s="6">
        <v>442.32027367607299</v>
      </c>
      <c r="CE10" s="6">
        <v>451.19594287294501</v>
      </c>
      <c r="CF10" s="6">
        <v>449.35757979513102</v>
      </c>
      <c r="CG10" s="6">
        <v>262.60975609177001</v>
      </c>
      <c r="CH10" s="6">
        <v>316.16949037509801</v>
      </c>
      <c r="CI10" s="6">
        <v>286.63711319687297</v>
      </c>
      <c r="CJ10" s="6">
        <v>271.31727006999603</v>
      </c>
      <c r="CK10" s="6">
        <v>219.054841148946</v>
      </c>
      <c r="CL10" s="6">
        <v>269.60365840909799</v>
      </c>
      <c r="CM10" s="6">
        <v>497.31583874133202</v>
      </c>
      <c r="CN10" s="6">
        <v>204.187216488411</v>
      </c>
      <c r="CO10" s="6">
        <v>196.16730410745299</v>
      </c>
      <c r="CP10" s="6">
        <v>155.65001336140401</v>
      </c>
      <c r="CQ10" s="6">
        <v>156.65511943878201</v>
      </c>
      <c r="CR10" s="6">
        <v>171.83795976064101</v>
      </c>
      <c r="CS10" s="6">
        <v>227.09529375974799</v>
      </c>
      <c r="CT10" s="6">
        <v>128.532387795261</v>
      </c>
      <c r="CU10" s="6">
        <v>119.42733257689299</v>
      </c>
      <c r="CV10" s="6">
        <v>113.195069478714</v>
      </c>
      <c r="CW10" s="6">
        <v>135.280270266586</v>
      </c>
      <c r="CX10" s="6">
        <v>110.156939742587</v>
      </c>
      <c r="CY10" s="6">
        <v>28.664079842552901</v>
      </c>
      <c r="CZ10" s="6">
        <v>29.854355296306</v>
      </c>
      <c r="DA10" s="6">
        <v>29.240709581635599</v>
      </c>
      <c r="DB10" s="6">
        <v>28.011413101675799</v>
      </c>
      <c r="DC10" s="6">
        <v>28.839854560137599</v>
      </c>
      <c r="DD10" s="6">
        <v>28.5887927424479</v>
      </c>
      <c r="DE10" s="6">
        <v>33.429187839406502</v>
      </c>
      <c r="DF10" s="6">
        <v>31.443495385848099</v>
      </c>
      <c r="DG10" s="6">
        <v>390.86412451384899</v>
      </c>
      <c r="DH10" s="6">
        <v>255.985808014079</v>
      </c>
      <c r="DI10" s="6">
        <v>13.3435501106215</v>
      </c>
      <c r="DJ10" s="6">
        <v>9.3063195593245105</v>
      </c>
      <c r="DK10" s="6">
        <v>12.3794078798269</v>
      </c>
      <c r="DL10" s="6">
        <v>11.852775693191001</v>
      </c>
      <c r="DM10" s="6">
        <v>11.368146276479701</v>
      </c>
      <c r="DN10" s="6">
        <v>10.467616812845099</v>
      </c>
      <c r="DO10" s="6">
        <v>10.5481338128766</v>
      </c>
      <c r="DP10" s="6">
        <v>10.2441441518639</v>
      </c>
      <c r="DQ10" s="6">
        <v>10.209500532442201</v>
      </c>
      <c r="DR10" s="6">
        <v>327.16449812434399</v>
      </c>
      <c r="DS10" s="6">
        <v>314.64126520021</v>
      </c>
      <c r="DT10" s="6">
        <v>213.39070198686599</v>
      </c>
      <c r="DU10" s="6">
        <v>64.212715158764894</v>
      </c>
      <c r="DV10" s="6">
        <v>273.520399335989</v>
      </c>
      <c r="DW10" s="6">
        <v>539.33286356163899</v>
      </c>
      <c r="DX10" s="6">
        <v>487.18637406535299</v>
      </c>
      <c r="DY10" s="6">
        <v>0.70733790805973995</v>
      </c>
      <c r="DZ10" s="6">
        <v>104.432991651365</v>
      </c>
      <c r="EA10" s="6">
        <v>529.12070105913097</v>
      </c>
      <c r="EB10" s="6">
        <v>659.61622466550796</v>
      </c>
      <c r="EC10" s="6">
        <v>613.61345323869102</v>
      </c>
      <c r="ED10" s="6">
        <v>766.60182966590605</v>
      </c>
      <c r="EE10" s="6">
        <v>578.55620402923898</v>
      </c>
      <c r="EF10" s="6">
        <v>1087.11074802444</v>
      </c>
      <c r="EG10" s="6">
        <v>669.46450850491703</v>
      </c>
      <c r="EH10" s="6">
        <v>268.336376773327</v>
      </c>
      <c r="EI10" s="6">
        <v>465.59371061921502</v>
      </c>
      <c r="EJ10" s="6">
        <v>350.73643790814702</v>
      </c>
      <c r="EK10" s="6">
        <v>156.92379394514299</v>
      </c>
      <c r="EL10" s="6">
        <v>382.40656543099601</v>
      </c>
      <c r="EM10" s="6">
        <v>308.21861091345698</v>
      </c>
      <c r="EN10" s="6">
        <v>272.98068096738598</v>
      </c>
      <c r="EO10" s="6">
        <v>243.23988287577501</v>
      </c>
      <c r="EP10" s="6">
        <v>0</v>
      </c>
    </row>
    <row r="11" spans="1:146" ht="12.95" customHeight="1" x14ac:dyDescent="0.2">
      <c r="A11" s="5" t="s">
        <v>17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  <c r="G11" s="6">
        <v>0</v>
      </c>
      <c r="H11" s="6">
        <v>0</v>
      </c>
      <c r="I11" s="6">
        <v>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6">
        <v>0</v>
      </c>
      <c r="X11" s="6">
        <v>0</v>
      </c>
      <c r="Y11" s="6">
        <v>0</v>
      </c>
      <c r="Z11" s="6">
        <v>0</v>
      </c>
      <c r="AA11" s="6">
        <v>0</v>
      </c>
      <c r="AB11" s="6">
        <v>0</v>
      </c>
      <c r="AC11" s="6">
        <v>0</v>
      </c>
      <c r="AD11" s="6">
        <v>0</v>
      </c>
      <c r="AE11" s="6">
        <v>0</v>
      </c>
      <c r="AF11" s="6">
        <v>0</v>
      </c>
      <c r="AG11" s="6">
        <v>0</v>
      </c>
      <c r="AH11" s="6">
        <v>0</v>
      </c>
      <c r="AI11" s="6">
        <v>0</v>
      </c>
      <c r="AJ11" s="6">
        <v>0</v>
      </c>
      <c r="AK11" s="6">
        <v>0</v>
      </c>
      <c r="AL11" s="6">
        <v>0</v>
      </c>
      <c r="AM11" s="6">
        <v>0</v>
      </c>
      <c r="AN11" s="6">
        <v>0</v>
      </c>
      <c r="AO11" s="6">
        <v>0</v>
      </c>
      <c r="AP11" s="6">
        <v>0</v>
      </c>
      <c r="AQ11" s="6">
        <v>0</v>
      </c>
      <c r="AR11" s="6">
        <v>0</v>
      </c>
      <c r="AS11" s="6">
        <v>0</v>
      </c>
      <c r="AT11" s="6">
        <v>0</v>
      </c>
      <c r="AU11" s="6">
        <v>0</v>
      </c>
      <c r="AV11" s="6">
        <v>0</v>
      </c>
      <c r="AW11" s="6">
        <v>0</v>
      </c>
      <c r="AX11" s="6">
        <v>0</v>
      </c>
      <c r="AY11" s="6">
        <v>0</v>
      </c>
      <c r="AZ11" s="6">
        <v>0</v>
      </c>
      <c r="BA11" s="6">
        <v>0</v>
      </c>
      <c r="BB11" s="6">
        <v>0</v>
      </c>
      <c r="BC11" s="6">
        <v>0</v>
      </c>
      <c r="BD11" s="6">
        <v>0</v>
      </c>
      <c r="BE11" s="6">
        <v>0</v>
      </c>
      <c r="BF11" s="6">
        <v>0</v>
      </c>
      <c r="BG11" s="6">
        <v>0</v>
      </c>
      <c r="BH11" s="6">
        <v>0</v>
      </c>
      <c r="BI11" s="6">
        <v>0</v>
      </c>
      <c r="BJ11" s="6">
        <v>0</v>
      </c>
      <c r="BK11" s="6">
        <v>0</v>
      </c>
      <c r="BL11" s="6">
        <v>0</v>
      </c>
      <c r="BM11" s="6">
        <v>0</v>
      </c>
      <c r="BN11" s="6">
        <v>0</v>
      </c>
      <c r="BO11" s="6">
        <v>0</v>
      </c>
      <c r="BP11" s="6">
        <v>0</v>
      </c>
      <c r="BQ11" s="6">
        <v>0</v>
      </c>
      <c r="BR11" s="6">
        <v>0</v>
      </c>
      <c r="BS11" s="6">
        <v>0</v>
      </c>
      <c r="BT11" s="6">
        <v>0</v>
      </c>
      <c r="BU11" s="6">
        <v>0</v>
      </c>
      <c r="BV11" s="6">
        <v>0</v>
      </c>
      <c r="BW11" s="6">
        <v>0</v>
      </c>
      <c r="BX11" s="6">
        <v>0</v>
      </c>
      <c r="BY11" s="6">
        <v>0</v>
      </c>
      <c r="BZ11" s="6">
        <v>0</v>
      </c>
      <c r="CA11" s="6">
        <v>0</v>
      </c>
      <c r="CB11" s="6">
        <v>0</v>
      </c>
      <c r="CC11" s="6">
        <v>0</v>
      </c>
      <c r="CD11" s="6">
        <v>0</v>
      </c>
      <c r="CE11" s="6">
        <v>0</v>
      </c>
      <c r="CF11" s="6">
        <v>0</v>
      </c>
      <c r="CG11" s="6">
        <v>0</v>
      </c>
      <c r="CH11" s="6">
        <v>0</v>
      </c>
      <c r="CI11" s="6">
        <v>0</v>
      </c>
      <c r="CJ11" s="6">
        <v>0</v>
      </c>
      <c r="CK11" s="6">
        <v>0</v>
      </c>
      <c r="CL11" s="6">
        <v>0</v>
      </c>
      <c r="CM11" s="6">
        <v>0</v>
      </c>
      <c r="CN11" s="6">
        <v>0</v>
      </c>
      <c r="CO11" s="6">
        <v>0</v>
      </c>
      <c r="CP11" s="6">
        <v>0</v>
      </c>
      <c r="CQ11" s="6">
        <v>0</v>
      </c>
      <c r="CR11" s="6">
        <v>0</v>
      </c>
      <c r="CS11" s="6">
        <v>0</v>
      </c>
      <c r="CT11" s="6">
        <v>0</v>
      </c>
      <c r="CU11" s="6">
        <v>0</v>
      </c>
      <c r="CV11" s="6">
        <v>0</v>
      </c>
      <c r="CW11" s="6">
        <v>0</v>
      </c>
      <c r="CX11" s="6">
        <v>0</v>
      </c>
      <c r="CY11" s="6">
        <v>0</v>
      </c>
      <c r="CZ11" s="6">
        <v>0</v>
      </c>
      <c r="DA11" s="6">
        <v>0</v>
      </c>
      <c r="DB11" s="6">
        <v>0</v>
      </c>
      <c r="DC11" s="6">
        <v>0</v>
      </c>
      <c r="DD11" s="6">
        <v>0</v>
      </c>
      <c r="DE11" s="6">
        <v>0</v>
      </c>
      <c r="DF11" s="6">
        <v>0</v>
      </c>
      <c r="DG11" s="6">
        <v>0</v>
      </c>
      <c r="DH11" s="6">
        <v>0</v>
      </c>
      <c r="DI11" s="6">
        <v>0</v>
      </c>
      <c r="DJ11" s="6">
        <v>0</v>
      </c>
      <c r="DK11" s="6">
        <v>0</v>
      </c>
      <c r="DL11" s="6">
        <v>0</v>
      </c>
      <c r="DM11" s="6">
        <v>0</v>
      </c>
      <c r="DN11" s="6">
        <v>0</v>
      </c>
      <c r="DO11" s="6">
        <v>0</v>
      </c>
      <c r="DP11" s="6">
        <v>0</v>
      </c>
      <c r="DQ11" s="6">
        <v>0</v>
      </c>
      <c r="DR11" s="6">
        <v>0</v>
      </c>
      <c r="DS11" s="6">
        <v>0</v>
      </c>
      <c r="DT11" s="6">
        <v>0</v>
      </c>
      <c r="DU11" s="6">
        <v>0</v>
      </c>
      <c r="DV11" s="6">
        <v>0</v>
      </c>
      <c r="DW11" s="6">
        <v>0</v>
      </c>
      <c r="DX11" s="6">
        <v>0</v>
      </c>
      <c r="DY11" s="6">
        <v>0</v>
      </c>
      <c r="DZ11" s="6">
        <v>0</v>
      </c>
      <c r="EA11" s="6">
        <v>0</v>
      </c>
      <c r="EB11" s="6">
        <v>0</v>
      </c>
      <c r="EC11" s="6">
        <v>0</v>
      </c>
      <c r="ED11" s="6">
        <v>0</v>
      </c>
      <c r="EE11" s="6">
        <v>0</v>
      </c>
      <c r="EF11" s="6">
        <v>0</v>
      </c>
      <c r="EG11" s="6">
        <v>0</v>
      </c>
      <c r="EH11" s="6">
        <v>0</v>
      </c>
      <c r="EI11" s="6">
        <v>0</v>
      </c>
      <c r="EJ11" s="6">
        <v>0</v>
      </c>
      <c r="EK11" s="6">
        <v>0</v>
      </c>
      <c r="EL11" s="6">
        <v>0</v>
      </c>
      <c r="EM11" s="6">
        <v>0</v>
      </c>
      <c r="EN11" s="6">
        <v>0</v>
      </c>
      <c r="EO11" s="6">
        <v>0</v>
      </c>
      <c r="EP11" s="6">
        <v>0</v>
      </c>
    </row>
    <row r="12" spans="1:146" ht="12.95" customHeight="1" x14ac:dyDescent="0.2">
      <c r="A12" s="3" t="s">
        <v>19</v>
      </c>
      <c r="B12" s="4">
        <v>5938.7715229703099</v>
      </c>
      <c r="C12" s="4">
        <v>6764.6562452378503</v>
      </c>
      <c r="D12" s="4">
        <v>6799.0249544593598</v>
      </c>
      <c r="E12" s="4">
        <v>6980.3421104256904</v>
      </c>
      <c r="F12" s="4">
        <v>6839.8810324100896</v>
      </c>
      <c r="G12" s="4">
        <v>6976.8175053897703</v>
      </c>
      <c r="H12" s="4">
        <v>6905.0123794739802</v>
      </c>
      <c r="I12" s="4">
        <v>6923.2266487379102</v>
      </c>
      <c r="J12" s="4">
        <v>8377.35164992918</v>
      </c>
      <c r="K12" s="4">
        <v>7731.0220206519198</v>
      </c>
      <c r="L12" s="4">
        <v>7479.2811631777304</v>
      </c>
      <c r="M12" s="4">
        <v>7471.2152054017097</v>
      </c>
      <c r="N12" s="4">
        <v>8230.9708584640102</v>
      </c>
      <c r="O12" s="4">
        <v>8553.8204356094393</v>
      </c>
      <c r="P12" s="4">
        <v>8491.3183668717102</v>
      </c>
      <c r="Q12" s="4">
        <v>8511.6210134855501</v>
      </c>
      <c r="R12" s="4">
        <v>8774.7851939096709</v>
      </c>
      <c r="S12" s="4">
        <v>8986.6819634750209</v>
      </c>
      <c r="T12" s="4">
        <v>9491.4387801162502</v>
      </c>
      <c r="U12" s="4">
        <v>9358.0025561469902</v>
      </c>
      <c r="V12" s="4">
        <v>9857.46955325825</v>
      </c>
      <c r="W12" s="4">
        <v>9862.0323107730001</v>
      </c>
      <c r="X12" s="4">
        <v>10080.005796723701</v>
      </c>
      <c r="Y12" s="4">
        <v>10677.3862529324</v>
      </c>
      <c r="Z12" s="4">
        <v>10834.3612463481</v>
      </c>
      <c r="AA12" s="4">
        <v>10759.3614377538</v>
      </c>
      <c r="AB12" s="4">
        <v>10948.201844417201</v>
      </c>
      <c r="AC12" s="4">
        <v>11630.902266262399</v>
      </c>
      <c r="AD12" s="4">
        <v>12145.1204542671</v>
      </c>
      <c r="AE12" s="4">
        <v>12576.651041630499</v>
      </c>
      <c r="AF12" s="4">
        <v>12595.090933175199</v>
      </c>
      <c r="AG12" s="4">
        <v>12561.7928371368</v>
      </c>
      <c r="AH12" s="4">
        <v>13117.9040970156</v>
      </c>
      <c r="AI12" s="4">
        <v>13095.492257879399</v>
      </c>
      <c r="AJ12" s="4">
        <v>12966.555166149299</v>
      </c>
      <c r="AK12" s="4">
        <v>12879.974332301301</v>
      </c>
      <c r="AL12" s="4">
        <v>13359.7959360165</v>
      </c>
      <c r="AM12" s="4">
        <v>13169.726993279401</v>
      </c>
      <c r="AN12" s="4">
        <v>13142.5207503316</v>
      </c>
      <c r="AO12" s="4">
        <v>13475.691253075</v>
      </c>
      <c r="AP12" s="4">
        <v>13754.287036695099</v>
      </c>
      <c r="AQ12" s="4">
        <v>13554.4150111661</v>
      </c>
      <c r="AR12" s="4">
        <v>13332.248755176401</v>
      </c>
      <c r="AS12" s="4">
        <v>13153.846164373699</v>
      </c>
      <c r="AT12" s="4">
        <v>12404.7098655709</v>
      </c>
      <c r="AU12" s="4">
        <v>12277.1937440415</v>
      </c>
      <c r="AV12" s="4">
        <v>12148.897897656099</v>
      </c>
      <c r="AW12" s="4">
        <v>11720.54638888</v>
      </c>
      <c r="AX12" s="4">
        <v>11096.607807701799</v>
      </c>
      <c r="AY12" s="4">
        <v>11219.359851928401</v>
      </c>
      <c r="AZ12" s="4">
        <v>11184.240256294201</v>
      </c>
      <c r="BA12" s="4">
        <v>11215.527129156901</v>
      </c>
      <c r="BB12" s="4">
        <v>11266.274238184</v>
      </c>
      <c r="BC12" s="4">
        <v>11393.0071191979</v>
      </c>
      <c r="BD12" s="4">
        <v>11308.7666850881</v>
      </c>
      <c r="BE12" s="4">
        <v>11557.4346638228</v>
      </c>
      <c r="BF12" s="4">
        <v>11405.9307998288</v>
      </c>
      <c r="BG12" s="4">
        <v>11250.436874753999</v>
      </c>
      <c r="BH12" s="4">
        <v>11400.4590579747</v>
      </c>
      <c r="BI12" s="4">
        <v>11508.959382901099</v>
      </c>
      <c r="BJ12" s="4">
        <v>11766.4220441462</v>
      </c>
      <c r="BK12" s="4">
        <v>11769.339234295399</v>
      </c>
      <c r="BL12" s="4">
        <v>11778.973172342899</v>
      </c>
      <c r="BM12" s="4">
        <v>11329.618580750601</v>
      </c>
      <c r="BN12" s="4">
        <v>11197.5668077339</v>
      </c>
      <c r="BO12" s="4">
        <v>11197.8328714485</v>
      </c>
      <c r="BP12" s="4">
        <v>11107.9563740265</v>
      </c>
      <c r="BQ12" s="4">
        <v>10787.5952560718</v>
      </c>
      <c r="BR12" s="4">
        <v>10212.8158730386</v>
      </c>
      <c r="BS12" s="4">
        <v>10836.5500298684</v>
      </c>
      <c r="BT12" s="4">
        <v>10230.597423016899</v>
      </c>
      <c r="BU12" s="4">
        <v>10904.4157722499</v>
      </c>
      <c r="BV12" s="4">
        <v>10803.1206760764</v>
      </c>
      <c r="BW12" s="4">
        <v>10833.4151785415</v>
      </c>
      <c r="BX12" s="4">
        <v>11249.6237871674</v>
      </c>
      <c r="BY12" s="4">
        <v>10967.353026754399</v>
      </c>
      <c r="BZ12" s="4">
        <v>11196.7564314671</v>
      </c>
      <c r="CA12" s="4">
        <v>10832.670328979601</v>
      </c>
      <c r="CB12" s="4">
        <v>11166.919499305301</v>
      </c>
      <c r="CC12" s="4">
        <v>11014.0904602791</v>
      </c>
      <c r="CD12" s="4">
        <v>11263.688219057</v>
      </c>
      <c r="CE12" s="4">
        <v>11185.2301106987</v>
      </c>
      <c r="CF12" s="4">
        <v>11450.9046665394</v>
      </c>
      <c r="CG12" s="4">
        <v>11404.536061901499</v>
      </c>
      <c r="CH12" s="4">
        <v>11985.561488593199</v>
      </c>
      <c r="CI12" s="4">
        <v>12013.8678171141</v>
      </c>
      <c r="CJ12" s="4">
        <v>11675.018741731399</v>
      </c>
      <c r="CK12" s="4">
        <v>11665.1771689827</v>
      </c>
      <c r="CL12" s="4">
        <v>12011.4523288457</v>
      </c>
      <c r="CM12" s="4">
        <v>12538.4642529707</v>
      </c>
      <c r="CN12" s="4">
        <v>12468.5574659496</v>
      </c>
      <c r="CO12" s="4">
        <v>12945.7206926869</v>
      </c>
      <c r="CP12" s="4">
        <v>12005.664545094</v>
      </c>
      <c r="CQ12" s="4">
        <v>12631.0006546122</v>
      </c>
      <c r="CR12" s="4">
        <v>12946.4149698443</v>
      </c>
      <c r="CS12" s="4">
        <v>12395.228935974999</v>
      </c>
      <c r="CT12" s="4">
        <v>13719.4719187105</v>
      </c>
      <c r="CU12" s="4">
        <v>13863.2941755997</v>
      </c>
      <c r="CV12" s="4">
        <v>13875.808514053801</v>
      </c>
      <c r="CW12" s="4">
        <v>14321.9429532168</v>
      </c>
      <c r="CX12" s="4">
        <v>14027.798255591</v>
      </c>
      <c r="CY12" s="4">
        <v>13797.781577976601</v>
      </c>
      <c r="CZ12" s="4">
        <v>13865.7572588762</v>
      </c>
      <c r="DA12" s="4">
        <v>13786.1449157027</v>
      </c>
      <c r="DB12" s="4">
        <v>13495.7458505663</v>
      </c>
      <c r="DC12" s="4">
        <v>13068.9685049158</v>
      </c>
      <c r="DD12" s="4">
        <v>12751.6887211012</v>
      </c>
      <c r="DE12" s="4">
        <v>12399.2498444019</v>
      </c>
      <c r="DF12" s="4">
        <v>12368.068180320101</v>
      </c>
      <c r="DG12" s="4">
        <v>12720.674964064699</v>
      </c>
      <c r="DH12" s="4">
        <v>12481.356193010501</v>
      </c>
      <c r="DI12" s="4">
        <v>12593.121754825301</v>
      </c>
      <c r="DJ12" s="4">
        <v>12525.622134405499</v>
      </c>
      <c r="DK12" s="4">
        <v>12324.602837644599</v>
      </c>
      <c r="DL12" s="4">
        <v>13052.33042686</v>
      </c>
      <c r="DM12" s="4">
        <v>13022.068292760199</v>
      </c>
      <c r="DN12" s="4">
        <v>13276.5096686293</v>
      </c>
      <c r="DO12" s="4">
        <v>15340.5799354344</v>
      </c>
      <c r="DP12" s="4">
        <v>15380.708387868401</v>
      </c>
      <c r="DQ12" s="4">
        <v>15659.951680313399</v>
      </c>
      <c r="DR12" s="4">
        <v>16364.185661609299</v>
      </c>
      <c r="DS12" s="4">
        <v>15563.2389314542</v>
      </c>
      <c r="DT12" s="4">
        <v>15240.6189217053</v>
      </c>
      <c r="DU12" s="4">
        <v>14646.353510659201</v>
      </c>
      <c r="DV12" s="4">
        <v>14740.612142920299</v>
      </c>
      <c r="DW12" s="4">
        <v>14172.830437037799</v>
      </c>
      <c r="DX12" s="4">
        <v>14081.4436368225</v>
      </c>
      <c r="DY12" s="4">
        <v>13777.737143680301</v>
      </c>
      <c r="DZ12" s="4">
        <v>13119.3118676295</v>
      </c>
      <c r="EA12" s="4">
        <v>12909.675178942</v>
      </c>
      <c r="EB12" s="4">
        <v>13262.5612425728</v>
      </c>
      <c r="EC12" s="4">
        <v>13372.113479501801</v>
      </c>
      <c r="ED12" s="4">
        <v>14035.530278902301</v>
      </c>
      <c r="EE12" s="4">
        <v>13527.119027110601</v>
      </c>
      <c r="EF12" s="4">
        <v>13714.9258336246</v>
      </c>
      <c r="EG12" s="4">
        <v>13890.2623573523</v>
      </c>
      <c r="EH12" s="4">
        <v>14106.079747055001</v>
      </c>
      <c r="EI12" s="4">
        <v>14079.291213480599</v>
      </c>
      <c r="EJ12" s="4">
        <v>14097.2249475384</v>
      </c>
      <c r="EK12" s="4">
        <v>13988.8166944163</v>
      </c>
      <c r="EL12" s="4">
        <v>13888.7160936576</v>
      </c>
      <c r="EM12" s="4">
        <v>13877.8789021758</v>
      </c>
      <c r="EN12" s="4">
        <v>13798.317685276599</v>
      </c>
      <c r="EO12" s="4">
        <v>13896.0528461634</v>
      </c>
      <c r="EP12" s="4">
        <v>13825.482590624901</v>
      </c>
    </row>
    <row r="13" spans="1:146" ht="12.95" customHeight="1" x14ac:dyDescent="0.2">
      <c r="A13" s="5" t="s">
        <v>16</v>
      </c>
      <c r="B13" s="6">
        <v>1241.4633350726599</v>
      </c>
      <c r="C13" s="6">
        <v>1292.1835256757299</v>
      </c>
      <c r="D13" s="6">
        <v>1264.9708803582901</v>
      </c>
      <c r="E13" s="6">
        <v>1922.01511977891</v>
      </c>
      <c r="F13" s="6">
        <v>1715.6018134380799</v>
      </c>
      <c r="G13" s="6">
        <v>1724.2451886792301</v>
      </c>
      <c r="H13" s="6">
        <v>1794.65093606339</v>
      </c>
      <c r="I13" s="6">
        <v>1802.2186540093801</v>
      </c>
      <c r="J13" s="6">
        <v>1869.5726063212601</v>
      </c>
      <c r="K13" s="6">
        <v>1050.32737901783</v>
      </c>
      <c r="L13" s="6">
        <v>902.74870211178199</v>
      </c>
      <c r="M13" s="6">
        <v>806.154041169008</v>
      </c>
      <c r="N13" s="6">
        <v>708.97187637637398</v>
      </c>
      <c r="O13" s="6">
        <v>643.88260288248205</v>
      </c>
      <c r="P13" s="6">
        <v>416.44425800564301</v>
      </c>
      <c r="Q13" s="6">
        <v>218.76683089182799</v>
      </c>
      <c r="R13" s="6">
        <v>230.878972942324</v>
      </c>
      <c r="S13" s="6">
        <v>228.145503693113</v>
      </c>
      <c r="T13" s="6">
        <v>213.959625168792</v>
      </c>
      <c r="U13" s="6">
        <v>183.29322167855099</v>
      </c>
      <c r="V13" s="6">
        <v>180.37910270504401</v>
      </c>
      <c r="W13" s="6">
        <v>152.08120007737199</v>
      </c>
      <c r="X13" s="6">
        <v>181.59255657654001</v>
      </c>
      <c r="Y13" s="6">
        <v>212.19403275386901</v>
      </c>
      <c r="Z13" s="6">
        <v>175.408089364582</v>
      </c>
      <c r="AA13" s="6">
        <v>148.934923689968</v>
      </c>
      <c r="AB13" s="6">
        <v>148.19449435464901</v>
      </c>
      <c r="AC13" s="6">
        <v>181.46101047013201</v>
      </c>
      <c r="AD13" s="6">
        <v>197.54354931434099</v>
      </c>
      <c r="AE13" s="6">
        <v>193.33782854530099</v>
      </c>
      <c r="AF13" s="6">
        <v>177.98818331147999</v>
      </c>
      <c r="AG13" s="6">
        <v>171.10393319309</v>
      </c>
      <c r="AH13" s="6">
        <v>183.30236427546399</v>
      </c>
      <c r="AI13" s="6">
        <v>234.860154000031</v>
      </c>
      <c r="AJ13" s="6">
        <v>232.709836074252</v>
      </c>
      <c r="AK13" s="6">
        <v>235.91325677789101</v>
      </c>
      <c r="AL13" s="6">
        <v>226.179269537247</v>
      </c>
      <c r="AM13" s="6">
        <v>228.24699753678999</v>
      </c>
      <c r="AN13" s="6">
        <v>217.21374697729499</v>
      </c>
      <c r="AO13" s="6">
        <v>208.34857873426299</v>
      </c>
      <c r="AP13" s="6">
        <v>210.602264672009</v>
      </c>
      <c r="AQ13" s="6">
        <v>209.274046692301</v>
      </c>
      <c r="AR13" s="6">
        <v>207.28131109816701</v>
      </c>
      <c r="AS13" s="6">
        <v>196.51154241047499</v>
      </c>
      <c r="AT13" s="6">
        <v>69.945826425399801</v>
      </c>
      <c r="AU13" s="6">
        <v>62.854560970662099</v>
      </c>
      <c r="AV13" s="6">
        <v>171.73997030826001</v>
      </c>
      <c r="AW13" s="6">
        <v>168.767592624217</v>
      </c>
      <c r="AX13" s="6">
        <v>169.46309690766901</v>
      </c>
      <c r="AY13" s="6">
        <v>175.05496842575499</v>
      </c>
      <c r="AZ13" s="6">
        <v>169.62621399090099</v>
      </c>
      <c r="BA13" s="6">
        <v>163.42304670300501</v>
      </c>
      <c r="BB13" s="6">
        <v>156.337134527324</v>
      </c>
      <c r="BC13" s="6">
        <v>158.799990293511</v>
      </c>
      <c r="BD13" s="6">
        <v>279.862692228897</v>
      </c>
      <c r="BE13" s="6">
        <v>273.50987122116601</v>
      </c>
      <c r="BF13" s="6">
        <v>258.56154846142402</v>
      </c>
      <c r="BG13" s="6">
        <v>252.03617203795699</v>
      </c>
      <c r="BH13" s="6">
        <v>244.04197330555701</v>
      </c>
      <c r="BI13" s="6">
        <v>245.35065791701501</v>
      </c>
      <c r="BJ13" s="6">
        <v>242.21845058474401</v>
      </c>
      <c r="BK13" s="6">
        <v>166.00752513645301</v>
      </c>
      <c r="BL13" s="6">
        <v>139.19393713185599</v>
      </c>
      <c r="BM13" s="6">
        <v>131.935874599686</v>
      </c>
      <c r="BN13" s="6">
        <v>130.26230631539701</v>
      </c>
      <c r="BO13" s="6">
        <v>127.985996016263</v>
      </c>
      <c r="BP13" s="6">
        <v>129.05189395976799</v>
      </c>
      <c r="BQ13" s="6">
        <v>134.884000358544</v>
      </c>
      <c r="BR13" s="6">
        <v>133.22673167817601</v>
      </c>
      <c r="BS13" s="6">
        <v>129.61896355299001</v>
      </c>
      <c r="BT13" s="6">
        <v>127.224247678984</v>
      </c>
      <c r="BU13" s="6">
        <v>135.53052909891201</v>
      </c>
      <c r="BV13" s="6">
        <v>137.339057261297</v>
      </c>
      <c r="BW13" s="6">
        <v>142.80177210210601</v>
      </c>
      <c r="BX13" s="6">
        <v>142.318480335918</v>
      </c>
      <c r="BY13" s="6">
        <v>141.27739393921601</v>
      </c>
      <c r="BZ13" s="6">
        <v>138.485447422145</v>
      </c>
      <c r="CA13" s="6">
        <v>132.79950882173199</v>
      </c>
      <c r="CB13" s="6">
        <v>137.61303420229299</v>
      </c>
      <c r="CC13" s="6">
        <v>131.63521446138901</v>
      </c>
      <c r="CD13" s="6">
        <v>133.46713724285701</v>
      </c>
      <c r="CE13" s="6">
        <v>126.83124180929801</v>
      </c>
      <c r="CF13" s="6">
        <v>536.54777880417896</v>
      </c>
      <c r="CG13" s="6">
        <v>388.02354267887199</v>
      </c>
      <c r="CH13" s="6">
        <v>558.69347311077695</v>
      </c>
      <c r="CI13" s="6">
        <v>705.38915977953002</v>
      </c>
      <c r="CJ13" s="6">
        <v>682.80720856244704</v>
      </c>
      <c r="CK13" s="6">
        <v>685.73365950556104</v>
      </c>
      <c r="CL13" s="6">
        <v>623.13593535448695</v>
      </c>
      <c r="CM13" s="6">
        <v>655.34721857468696</v>
      </c>
      <c r="CN13" s="6">
        <v>643.07264020967295</v>
      </c>
      <c r="CO13" s="6">
        <v>629.72573699560598</v>
      </c>
      <c r="CP13" s="6">
        <v>616.29340584146996</v>
      </c>
      <c r="CQ13" s="6">
        <v>625.67176797027696</v>
      </c>
      <c r="CR13" s="6">
        <v>738.33617445597099</v>
      </c>
      <c r="CS13" s="6">
        <v>559.01215297506701</v>
      </c>
      <c r="CT13" s="6">
        <v>401.0585243136</v>
      </c>
      <c r="CU13" s="6">
        <v>391.94089506078001</v>
      </c>
      <c r="CV13" s="6">
        <v>607.370890514851</v>
      </c>
      <c r="CW13" s="6">
        <v>619.79743173238603</v>
      </c>
      <c r="CX13" s="6">
        <v>713.14047802732</v>
      </c>
      <c r="CY13" s="6">
        <v>700.472626188861</v>
      </c>
      <c r="CZ13" s="6">
        <v>759.99289947531497</v>
      </c>
      <c r="DA13" s="6">
        <v>740.93032344917299</v>
      </c>
      <c r="DB13" s="6">
        <v>687.89719326633303</v>
      </c>
      <c r="DC13" s="6">
        <v>702.36524946432996</v>
      </c>
      <c r="DD13" s="6">
        <v>391.70125268329099</v>
      </c>
      <c r="DE13" s="6">
        <v>308.94881709956701</v>
      </c>
      <c r="DF13" s="6">
        <v>298.304723781674</v>
      </c>
      <c r="DG13" s="6">
        <v>305.11605448281301</v>
      </c>
      <c r="DH13" s="6">
        <v>1.67559041490115</v>
      </c>
      <c r="DI13" s="6">
        <v>0.64586446951541998</v>
      </c>
      <c r="DJ13" s="6">
        <v>0.65389446659565997</v>
      </c>
      <c r="DK13" s="6">
        <v>0.65805743189050003</v>
      </c>
      <c r="DL13" s="6">
        <v>0</v>
      </c>
      <c r="DM13" s="6">
        <v>0</v>
      </c>
      <c r="DN13" s="6">
        <v>0</v>
      </c>
      <c r="DO13" s="6">
        <v>0</v>
      </c>
      <c r="DP13" s="6">
        <v>0</v>
      </c>
      <c r="DQ13" s="6">
        <v>71.238586685744806</v>
      </c>
      <c r="DR13" s="6">
        <v>162.68983972430101</v>
      </c>
      <c r="DS13" s="6">
        <v>215.57152157079099</v>
      </c>
      <c r="DT13" s="6">
        <v>378.236073172776</v>
      </c>
      <c r="DU13" s="6">
        <v>349.134032821593</v>
      </c>
      <c r="DV13" s="6">
        <v>358.73394459226699</v>
      </c>
      <c r="DW13" s="6">
        <v>316.48391803267299</v>
      </c>
      <c r="DX13" s="6">
        <v>324.712636471265</v>
      </c>
      <c r="DY13" s="6">
        <v>326.86228295336002</v>
      </c>
      <c r="DZ13" s="6">
        <v>304.90337558687997</v>
      </c>
      <c r="EA13" s="6">
        <v>312.922165539547</v>
      </c>
      <c r="EB13" s="6">
        <v>380.31816394434298</v>
      </c>
      <c r="EC13" s="6">
        <v>329.45706573560699</v>
      </c>
      <c r="ED13" s="6">
        <v>264.80052007986802</v>
      </c>
      <c r="EE13" s="6">
        <v>206.548027752537</v>
      </c>
      <c r="EF13" s="6">
        <v>59.347802811925497</v>
      </c>
      <c r="EG13" s="6">
        <v>58.383781265205997</v>
      </c>
      <c r="EH13" s="6">
        <v>57.807961793087799</v>
      </c>
      <c r="EI13" s="6">
        <v>58.691978784043101</v>
      </c>
      <c r="EJ13" s="6">
        <v>56.1872082871784</v>
      </c>
      <c r="EK13" s="6">
        <v>55.390804492614699</v>
      </c>
      <c r="EL13" s="6">
        <v>53.0866797290428</v>
      </c>
      <c r="EM13" s="6">
        <v>52.869309995511102</v>
      </c>
      <c r="EN13" s="6">
        <v>0.37635972584415001</v>
      </c>
      <c r="EO13" s="6">
        <v>0.37931175505303</v>
      </c>
      <c r="EP13" s="6">
        <v>0.35637057793736998</v>
      </c>
    </row>
    <row r="14" spans="1:146" ht="12.95" customHeight="1" x14ac:dyDescent="0.2">
      <c r="A14" s="5" t="s">
        <v>17</v>
      </c>
      <c r="B14" s="6">
        <v>4697.30818789765</v>
      </c>
      <c r="C14" s="6">
        <v>5472.4727195621199</v>
      </c>
      <c r="D14" s="6">
        <v>5534.05407410107</v>
      </c>
      <c r="E14" s="6">
        <v>5058.3269906467804</v>
      </c>
      <c r="F14" s="6">
        <v>5124.2792189720103</v>
      </c>
      <c r="G14" s="6">
        <v>5252.5723167105398</v>
      </c>
      <c r="H14" s="6">
        <v>5110.3614434106003</v>
      </c>
      <c r="I14" s="6">
        <v>5121.0079947285303</v>
      </c>
      <c r="J14" s="6">
        <v>6507.7790436079204</v>
      </c>
      <c r="K14" s="6">
        <v>6680.6946416340998</v>
      </c>
      <c r="L14" s="6">
        <v>6576.53246106595</v>
      </c>
      <c r="M14" s="6">
        <v>6665.0611642327103</v>
      </c>
      <c r="N14" s="6">
        <v>7521.9989820876399</v>
      </c>
      <c r="O14" s="6">
        <v>7909.9378327269596</v>
      </c>
      <c r="P14" s="6">
        <v>8074.8741088660699</v>
      </c>
      <c r="Q14" s="6">
        <v>8292.8541825937209</v>
      </c>
      <c r="R14" s="6">
        <v>8543.9062209673502</v>
      </c>
      <c r="S14" s="6">
        <v>8758.5364597819007</v>
      </c>
      <c r="T14" s="6">
        <v>9277.4791549474594</v>
      </c>
      <c r="U14" s="6">
        <v>9174.7093344684399</v>
      </c>
      <c r="V14" s="6">
        <v>9677.0904505532108</v>
      </c>
      <c r="W14" s="6">
        <v>9709.9511106956306</v>
      </c>
      <c r="X14" s="6">
        <v>9898.4132401471998</v>
      </c>
      <c r="Y14" s="6">
        <v>10465.1922201785</v>
      </c>
      <c r="Z14" s="6">
        <v>10658.9531569835</v>
      </c>
      <c r="AA14" s="6">
        <v>10610.4265140639</v>
      </c>
      <c r="AB14" s="6">
        <v>10800.0073500626</v>
      </c>
      <c r="AC14" s="6">
        <v>11449.441255792301</v>
      </c>
      <c r="AD14" s="6">
        <v>11947.576904952701</v>
      </c>
      <c r="AE14" s="6">
        <v>12383.313213085199</v>
      </c>
      <c r="AF14" s="6">
        <v>12417.1027498637</v>
      </c>
      <c r="AG14" s="6">
        <v>12390.688903943699</v>
      </c>
      <c r="AH14" s="6">
        <v>12934.6017327401</v>
      </c>
      <c r="AI14" s="6">
        <v>12860.632103879399</v>
      </c>
      <c r="AJ14" s="6">
        <v>12733.845330075101</v>
      </c>
      <c r="AK14" s="6">
        <v>12644.061075523399</v>
      </c>
      <c r="AL14" s="6">
        <v>13133.6166664792</v>
      </c>
      <c r="AM14" s="6">
        <v>12941.4799957426</v>
      </c>
      <c r="AN14" s="6">
        <v>12925.307003354301</v>
      </c>
      <c r="AO14" s="6">
        <v>13267.3426743407</v>
      </c>
      <c r="AP14" s="6">
        <v>13543.6847720231</v>
      </c>
      <c r="AQ14" s="6">
        <v>13345.1409644738</v>
      </c>
      <c r="AR14" s="6">
        <v>13124.9674440783</v>
      </c>
      <c r="AS14" s="6">
        <v>12957.3346219632</v>
      </c>
      <c r="AT14" s="6">
        <v>12334.764039145501</v>
      </c>
      <c r="AU14" s="6">
        <v>12214.339183070801</v>
      </c>
      <c r="AV14" s="6">
        <v>11977.1579273478</v>
      </c>
      <c r="AW14" s="6">
        <v>11551.7787962558</v>
      </c>
      <c r="AX14" s="6">
        <v>10927.1447107942</v>
      </c>
      <c r="AY14" s="6">
        <v>11044.3048835026</v>
      </c>
      <c r="AZ14" s="6">
        <v>11014.614042303299</v>
      </c>
      <c r="BA14" s="6">
        <v>11052.1040824539</v>
      </c>
      <c r="BB14" s="6">
        <v>11109.937103656701</v>
      </c>
      <c r="BC14" s="6">
        <v>11234.2071289044</v>
      </c>
      <c r="BD14" s="6">
        <v>11028.903992859199</v>
      </c>
      <c r="BE14" s="6">
        <v>11283.9247926016</v>
      </c>
      <c r="BF14" s="6">
        <v>11147.3692513674</v>
      </c>
      <c r="BG14" s="6">
        <v>10998.400702716001</v>
      </c>
      <c r="BH14" s="6">
        <v>11156.417084669099</v>
      </c>
      <c r="BI14" s="6">
        <v>11263.6087249841</v>
      </c>
      <c r="BJ14" s="6">
        <v>11524.2035935615</v>
      </c>
      <c r="BK14" s="6">
        <v>11603.3317091589</v>
      </c>
      <c r="BL14" s="6">
        <v>11639.779235210999</v>
      </c>
      <c r="BM14" s="6">
        <v>11197.682706150899</v>
      </c>
      <c r="BN14" s="6">
        <v>11067.304501418501</v>
      </c>
      <c r="BO14" s="6">
        <v>11069.8468754323</v>
      </c>
      <c r="BP14" s="6">
        <v>10978.9044800668</v>
      </c>
      <c r="BQ14" s="6">
        <v>10652.7112557133</v>
      </c>
      <c r="BR14" s="6">
        <v>10079.5891413605</v>
      </c>
      <c r="BS14" s="6">
        <v>10706.931066315399</v>
      </c>
      <c r="BT14" s="6">
        <v>10103.373175338</v>
      </c>
      <c r="BU14" s="6">
        <v>10768.885243151</v>
      </c>
      <c r="BV14" s="6">
        <v>10665.781618815099</v>
      </c>
      <c r="BW14" s="6">
        <v>10690.613406439399</v>
      </c>
      <c r="BX14" s="6">
        <v>11107.3053068315</v>
      </c>
      <c r="BY14" s="6">
        <v>10826.0756328151</v>
      </c>
      <c r="BZ14" s="6">
        <v>11058.270984045001</v>
      </c>
      <c r="CA14" s="6">
        <v>10699.870820157899</v>
      </c>
      <c r="CB14" s="6">
        <v>11029.3064651031</v>
      </c>
      <c r="CC14" s="6">
        <v>10882.4552458177</v>
      </c>
      <c r="CD14" s="6">
        <v>11130.221081814099</v>
      </c>
      <c r="CE14" s="6">
        <v>11058.398868889401</v>
      </c>
      <c r="CF14" s="6">
        <v>10914.356887735201</v>
      </c>
      <c r="CG14" s="6">
        <v>11016.512519222701</v>
      </c>
      <c r="CH14" s="6">
        <v>11426.8680154824</v>
      </c>
      <c r="CI14" s="6">
        <v>11308.478657334599</v>
      </c>
      <c r="CJ14" s="6">
        <v>10992.2115331689</v>
      </c>
      <c r="CK14" s="6">
        <v>10979.4435094771</v>
      </c>
      <c r="CL14" s="6">
        <v>11388.316393491201</v>
      </c>
      <c r="CM14" s="6">
        <v>11883.117034396</v>
      </c>
      <c r="CN14" s="6">
        <v>11825.484825739901</v>
      </c>
      <c r="CO14" s="6">
        <v>12315.9949556913</v>
      </c>
      <c r="CP14" s="6">
        <v>11389.3711392525</v>
      </c>
      <c r="CQ14" s="6">
        <v>12005.328886641901</v>
      </c>
      <c r="CR14" s="6">
        <v>12208.078795388299</v>
      </c>
      <c r="CS14" s="6">
        <v>11836.216783</v>
      </c>
      <c r="CT14" s="6">
        <v>13318.413394396899</v>
      </c>
      <c r="CU14" s="6">
        <v>13471.3532805389</v>
      </c>
      <c r="CV14" s="6">
        <v>13268.437623538999</v>
      </c>
      <c r="CW14" s="6">
        <v>13702.145521484401</v>
      </c>
      <c r="CX14" s="6">
        <v>13314.6577775637</v>
      </c>
      <c r="CY14" s="6">
        <v>13097.3089517877</v>
      </c>
      <c r="CZ14" s="6">
        <v>13105.764359400901</v>
      </c>
      <c r="DA14" s="6">
        <v>13045.2145922536</v>
      </c>
      <c r="DB14" s="6">
        <v>12807.848657299999</v>
      </c>
      <c r="DC14" s="6">
        <v>12366.6032554515</v>
      </c>
      <c r="DD14" s="6">
        <v>12359.987468417899</v>
      </c>
      <c r="DE14" s="6">
        <v>12090.301027302299</v>
      </c>
      <c r="DF14" s="6">
        <v>12069.7634565384</v>
      </c>
      <c r="DG14" s="6">
        <v>12415.5589095818</v>
      </c>
      <c r="DH14" s="6">
        <v>12479.680602595499</v>
      </c>
      <c r="DI14" s="6">
        <v>12592.475890355799</v>
      </c>
      <c r="DJ14" s="6">
        <v>12524.9682399389</v>
      </c>
      <c r="DK14" s="6">
        <v>12323.9447802127</v>
      </c>
      <c r="DL14" s="6">
        <v>13052.33042686</v>
      </c>
      <c r="DM14" s="6">
        <v>13022.068292760199</v>
      </c>
      <c r="DN14" s="6">
        <v>13276.5096686293</v>
      </c>
      <c r="DO14" s="6">
        <v>15340.5799354344</v>
      </c>
      <c r="DP14" s="6">
        <v>15380.708387868401</v>
      </c>
      <c r="DQ14" s="6">
        <v>15588.713093627701</v>
      </c>
      <c r="DR14" s="6">
        <v>16201.495821885001</v>
      </c>
      <c r="DS14" s="6">
        <v>15347.667409883399</v>
      </c>
      <c r="DT14" s="6">
        <v>14862.382848532499</v>
      </c>
      <c r="DU14" s="6">
        <v>14297.2194778376</v>
      </c>
      <c r="DV14" s="6">
        <v>14381.878198328001</v>
      </c>
      <c r="DW14" s="6">
        <v>13856.346519005099</v>
      </c>
      <c r="DX14" s="6">
        <v>13756.731000351199</v>
      </c>
      <c r="DY14" s="6">
        <v>13450.874860727001</v>
      </c>
      <c r="DZ14" s="6">
        <v>12814.408492042599</v>
      </c>
      <c r="EA14" s="6">
        <v>12596.7530134025</v>
      </c>
      <c r="EB14" s="6">
        <v>12882.2430786285</v>
      </c>
      <c r="EC14" s="6">
        <v>13042.656413766201</v>
      </c>
      <c r="ED14" s="6">
        <v>13770.729758822399</v>
      </c>
      <c r="EE14" s="6">
        <v>13320.5709993581</v>
      </c>
      <c r="EF14" s="6">
        <v>13655.5780308127</v>
      </c>
      <c r="EG14" s="6">
        <v>13831.8785760871</v>
      </c>
      <c r="EH14" s="6">
        <v>14048.271785262001</v>
      </c>
      <c r="EI14" s="6">
        <v>14020.5992346966</v>
      </c>
      <c r="EJ14" s="6">
        <v>14041.0377392513</v>
      </c>
      <c r="EK14" s="6">
        <v>13933.425889923699</v>
      </c>
      <c r="EL14" s="6">
        <v>13835.6294139286</v>
      </c>
      <c r="EM14" s="6">
        <v>13825.0095921803</v>
      </c>
      <c r="EN14" s="6">
        <v>13797.941325550701</v>
      </c>
      <c r="EO14" s="6">
        <v>13895.673534408301</v>
      </c>
      <c r="EP14" s="6">
        <v>13825.126220046899</v>
      </c>
    </row>
    <row r="15" spans="1:146" ht="12.95" customHeight="1" x14ac:dyDescent="0.2">
      <c r="A15" s="3" t="s">
        <v>20</v>
      </c>
      <c r="B15" s="4">
        <v>232.94468865947599</v>
      </c>
      <c r="C15" s="4">
        <v>232.59278865947601</v>
      </c>
      <c r="D15" s="4">
        <v>233.73779755457099</v>
      </c>
      <c r="E15" s="4">
        <v>233.13309755457101</v>
      </c>
      <c r="F15" s="4">
        <v>233.27799755457099</v>
      </c>
      <c r="G15" s="4">
        <v>230.75239580942099</v>
      </c>
      <c r="H15" s="4">
        <v>230.177395809421</v>
      </c>
      <c r="I15" s="4">
        <v>230.244895809421</v>
      </c>
      <c r="J15" s="4">
        <v>228.987073039661</v>
      </c>
      <c r="K15" s="4">
        <v>230.56717303966099</v>
      </c>
      <c r="L15" s="4">
        <v>230.56717303966099</v>
      </c>
      <c r="M15" s="4">
        <v>229.53509513292801</v>
      </c>
      <c r="N15" s="4">
        <v>231.260095132928</v>
      </c>
      <c r="O15" s="4">
        <v>730.08827172291399</v>
      </c>
      <c r="P15" s="4">
        <v>908.02252746647503</v>
      </c>
      <c r="Q15" s="4">
        <v>765.00267027913696</v>
      </c>
      <c r="R15" s="4">
        <v>755.63687499220498</v>
      </c>
      <c r="S15" s="4">
        <v>709.18571111286406</v>
      </c>
      <c r="T15" s="4">
        <v>659.74546225819802</v>
      </c>
      <c r="U15" s="4">
        <v>634.617676543882</v>
      </c>
      <c r="V15" s="4">
        <v>639.02581555136896</v>
      </c>
      <c r="W15" s="4">
        <v>660.11486234838901</v>
      </c>
      <c r="X15" s="4">
        <v>672.12336333857195</v>
      </c>
      <c r="Y15" s="4">
        <v>662.96639460265703</v>
      </c>
      <c r="Z15" s="4">
        <v>682.07875100117701</v>
      </c>
      <c r="AA15" s="4">
        <v>680.59544099023901</v>
      </c>
      <c r="AB15" s="4">
        <v>681.18931997351103</v>
      </c>
      <c r="AC15" s="4">
        <v>727.61649632108197</v>
      </c>
      <c r="AD15" s="4">
        <v>736.21304310937603</v>
      </c>
      <c r="AE15" s="4">
        <v>739.08918051314595</v>
      </c>
      <c r="AF15" s="4">
        <v>735.46316726003101</v>
      </c>
      <c r="AG15" s="4">
        <v>744.45315602267999</v>
      </c>
      <c r="AH15" s="4">
        <v>708.98726344724901</v>
      </c>
      <c r="AI15" s="4">
        <v>780.25778640083297</v>
      </c>
      <c r="AJ15" s="4">
        <v>782.496729142547</v>
      </c>
      <c r="AK15" s="4">
        <v>781.00104050014704</v>
      </c>
      <c r="AL15" s="4">
        <v>780.40827601579701</v>
      </c>
      <c r="AM15" s="4">
        <v>784.28312460991299</v>
      </c>
      <c r="AN15" s="4">
        <v>775.45291509262495</v>
      </c>
      <c r="AO15" s="4">
        <v>777.93201959155601</v>
      </c>
      <c r="AP15" s="4">
        <v>782.64743684960797</v>
      </c>
      <c r="AQ15" s="4">
        <v>784.26829473950704</v>
      </c>
      <c r="AR15" s="4">
        <v>787.70841056198606</v>
      </c>
      <c r="AS15" s="4">
        <v>763.15721838953596</v>
      </c>
      <c r="AT15" s="4">
        <v>755.00897952758601</v>
      </c>
      <c r="AU15" s="4">
        <v>744.69696400447503</v>
      </c>
      <c r="AV15" s="4">
        <v>739.46043268343601</v>
      </c>
      <c r="AW15" s="4">
        <v>772.75223462463202</v>
      </c>
      <c r="AX15" s="4">
        <v>715.00606040968796</v>
      </c>
      <c r="AY15" s="4">
        <v>715.832989411261</v>
      </c>
      <c r="AZ15" s="4">
        <v>716.92482639297396</v>
      </c>
      <c r="BA15" s="4">
        <v>755.07932367714204</v>
      </c>
      <c r="BB15" s="4">
        <v>742.13997483899095</v>
      </c>
      <c r="BC15" s="4">
        <v>764.52422296649297</v>
      </c>
      <c r="BD15" s="4">
        <v>759.74664640907497</v>
      </c>
      <c r="BE15" s="4">
        <v>762.875947385171</v>
      </c>
      <c r="BF15" s="4">
        <v>762.52419421076297</v>
      </c>
      <c r="BG15" s="4">
        <v>755.40239470489098</v>
      </c>
      <c r="BH15" s="4">
        <v>897.14309930748095</v>
      </c>
      <c r="BI15" s="4">
        <v>903.14185934942395</v>
      </c>
      <c r="BJ15" s="4">
        <v>910.30479660677099</v>
      </c>
      <c r="BK15" s="4">
        <v>907.53642757767295</v>
      </c>
      <c r="BL15" s="4">
        <v>919.88112172743001</v>
      </c>
      <c r="BM15" s="4">
        <v>928.60417479541798</v>
      </c>
      <c r="BN15" s="4">
        <v>935.55988322333201</v>
      </c>
      <c r="BO15" s="4">
        <v>937.84424127263401</v>
      </c>
      <c r="BP15" s="4">
        <v>941.85619099084499</v>
      </c>
      <c r="BQ15" s="4">
        <v>945.87764065926399</v>
      </c>
      <c r="BR15" s="4">
        <v>940.99670052858096</v>
      </c>
      <c r="BS15" s="4">
        <v>1047.6869151477699</v>
      </c>
      <c r="BT15" s="4">
        <v>1149.4238368234001</v>
      </c>
      <c r="BU15" s="4">
        <v>1156.9165161251001</v>
      </c>
      <c r="BV15" s="4">
        <v>1171.8417232107099</v>
      </c>
      <c r="BW15" s="4">
        <v>1157.07242981682</v>
      </c>
      <c r="BX15" s="4">
        <v>929.19022169667596</v>
      </c>
      <c r="BY15" s="4">
        <v>919.20233720793101</v>
      </c>
      <c r="BZ15" s="4">
        <v>916.43103109204401</v>
      </c>
      <c r="CA15" s="4">
        <v>906.06503759932195</v>
      </c>
      <c r="CB15" s="4">
        <v>909.11568882590905</v>
      </c>
      <c r="CC15" s="4">
        <v>913.58964220785197</v>
      </c>
      <c r="CD15" s="4">
        <v>919.15881362417701</v>
      </c>
      <c r="CE15" s="4">
        <v>906.980302174391</v>
      </c>
      <c r="CF15" s="4">
        <v>910.85199631001603</v>
      </c>
      <c r="CG15" s="4">
        <v>913.25479229253301</v>
      </c>
      <c r="CH15" s="4">
        <v>909.23570160105896</v>
      </c>
      <c r="CI15" s="4">
        <v>916.22452240751102</v>
      </c>
      <c r="CJ15" s="4">
        <v>920.637486072971</v>
      </c>
      <c r="CK15" s="4">
        <v>1035.9591537292099</v>
      </c>
      <c r="CL15" s="4">
        <v>1034.2608376618</v>
      </c>
      <c r="CM15" s="4">
        <v>1058.54192777975</v>
      </c>
      <c r="CN15" s="4">
        <v>1054.53464141373</v>
      </c>
      <c r="CO15" s="4">
        <v>1045.0242641058701</v>
      </c>
      <c r="CP15" s="4">
        <v>1044.0911212019701</v>
      </c>
      <c r="CQ15" s="4">
        <v>1022.26426297991</v>
      </c>
      <c r="CR15" s="4">
        <v>828.73983420008005</v>
      </c>
      <c r="CS15" s="4">
        <v>816.49515724574496</v>
      </c>
      <c r="CT15" s="4">
        <v>799.45446061665098</v>
      </c>
      <c r="CU15" s="4">
        <v>996.68073869244495</v>
      </c>
      <c r="CV15" s="4">
        <v>829.01585764291303</v>
      </c>
      <c r="CW15" s="4">
        <v>775.67935929640305</v>
      </c>
      <c r="CX15" s="4">
        <v>725.80133755353404</v>
      </c>
      <c r="CY15" s="4">
        <v>725.12770782784298</v>
      </c>
      <c r="CZ15" s="4">
        <v>789.33209349621302</v>
      </c>
      <c r="DA15" s="4">
        <v>838.12280453149106</v>
      </c>
      <c r="DB15" s="4">
        <v>801.57116551984598</v>
      </c>
      <c r="DC15" s="4">
        <v>792.18317230002594</v>
      </c>
      <c r="DD15" s="4">
        <v>689.65475336537304</v>
      </c>
      <c r="DE15" s="4">
        <v>717.20801782023602</v>
      </c>
      <c r="DF15" s="4">
        <v>782.78581522939101</v>
      </c>
      <c r="DG15" s="4">
        <v>801.38294660581198</v>
      </c>
      <c r="DH15" s="4">
        <v>795.74338716307602</v>
      </c>
      <c r="DI15" s="4">
        <v>804.396303096971</v>
      </c>
      <c r="DJ15" s="4">
        <v>773.72189587318496</v>
      </c>
      <c r="DK15" s="4">
        <v>732.82721672807304</v>
      </c>
      <c r="DL15" s="4">
        <v>748.02343747441</v>
      </c>
      <c r="DM15" s="4">
        <v>754.67762300397305</v>
      </c>
      <c r="DN15" s="4">
        <v>739.89436327972396</v>
      </c>
      <c r="DO15" s="4">
        <v>747.88379776980105</v>
      </c>
      <c r="DP15" s="4">
        <v>723.39454113093802</v>
      </c>
      <c r="DQ15" s="4">
        <v>547.86898029410304</v>
      </c>
      <c r="DR15" s="4">
        <v>534.70334554119904</v>
      </c>
      <c r="DS15" s="4">
        <v>534.28086409246998</v>
      </c>
      <c r="DT15" s="4">
        <v>495.19234580722002</v>
      </c>
      <c r="DU15" s="4">
        <v>467.96549328704498</v>
      </c>
      <c r="DV15" s="4">
        <v>474.65460189883402</v>
      </c>
      <c r="DW15" s="4">
        <v>446.63361809293599</v>
      </c>
      <c r="DX15" s="4">
        <v>432.19183505662699</v>
      </c>
      <c r="DY15" s="4">
        <v>426.46537114114301</v>
      </c>
      <c r="DZ15" s="4">
        <v>460.12753766690099</v>
      </c>
      <c r="EA15" s="4">
        <v>452.67442785196499</v>
      </c>
      <c r="EB15" s="4">
        <v>258.06171570715401</v>
      </c>
      <c r="EC15" s="4">
        <v>258.219994445613</v>
      </c>
      <c r="ED15" s="4">
        <v>227.50728319518299</v>
      </c>
      <c r="EE15" s="4">
        <v>225.58993262912</v>
      </c>
      <c r="EF15" s="4">
        <v>204.34023422909499</v>
      </c>
      <c r="EG15" s="4">
        <v>197.178277807879</v>
      </c>
      <c r="EH15" s="4">
        <v>195.53702261997799</v>
      </c>
      <c r="EI15" s="4">
        <v>208.996804081665</v>
      </c>
      <c r="EJ15" s="4">
        <v>214.91324941937901</v>
      </c>
      <c r="EK15" s="4">
        <v>206.10809656737999</v>
      </c>
      <c r="EL15" s="4">
        <v>200.86510723326199</v>
      </c>
      <c r="EM15" s="4">
        <v>200.71028734229799</v>
      </c>
      <c r="EN15" s="4">
        <v>207.560768864018</v>
      </c>
      <c r="EO15" s="4">
        <v>213.71972387261499</v>
      </c>
      <c r="EP15" s="4">
        <v>208.413071464533</v>
      </c>
    </row>
    <row r="16" spans="1:146" ht="12.95" customHeight="1" x14ac:dyDescent="0.2">
      <c r="A16" s="5" t="s">
        <v>16</v>
      </c>
      <c r="B16" s="6">
        <v>0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6">
        <v>0</v>
      </c>
      <c r="X16" s="6">
        <v>0</v>
      </c>
      <c r="Y16" s="6">
        <v>0</v>
      </c>
      <c r="Z16" s="6">
        <v>0</v>
      </c>
      <c r="AA16" s="6">
        <v>0</v>
      </c>
      <c r="AB16" s="6">
        <v>0</v>
      </c>
      <c r="AC16" s="6">
        <v>45.354934906196497</v>
      </c>
      <c r="AD16" s="6">
        <v>46.755158647731399</v>
      </c>
      <c r="AE16" s="6">
        <v>47.0914400206726</v>
      </c>
      <c r="AF16" s="6">
        <v>45.334994897037497</v>
      </c>
      <c r="AG16" s="6">
        <v>44.902590036296601</v>
      </c>
      <c r="AH16" s="6">
        <v>43.458388538199998</v>
      </c>
      <c r="AI16" s="6">
        <v>45.390540148330899</v>
      </c>
      <c r="AJ16" s="6">
        <v>43.671646156174901</v>
      </c>
      <c r="AK16" s="6">
        <v>43.7557783612924</v>
      </c>
      <c r="AL16" s="6">
        <v>41.620334208770601</v>
      </c>
      <c r="AM16" s="6">
        <v>42.180242088775699</v>
      </c>
      <c r="AN16" s="6">
        <v>41.678856136066699</v>
      </c>
      <c r="AO16" s="6">
        <v>42.007279187520098</v>
      </c>
      <c r="AP16" s="6">
        <v>42.609789068563401</v>
      </c>
      <c r="AQ16" s="6">
        <v>41.606489599766299</v>
      </c>
      <c r="AR16" s="6">
        <v>39.273609134032</v>
      </c>
      <c r="AS16" s="6">
        <v>38.099771619263599</v>
      </c>
      <c r="AT16" s="6">
        <v>36.991959025811397</v>
      </c>
      <c r="AU16" s="6">
        <v>37.041310484616197</v>
      </c>
      <c r="AV16" s="6">
        <v>36.424059995708703</v>
      </c>
      <c r="AW16" s="6">
        <v>36.886661523500003</v>
      </c>
      <c r="AX16" s="6">
        <v>35.864353276521797</v>
      </c>
      <c r="AY16" s="6">
        <v>36.957455582660501</v>
      </c>
      <c r="AZ16" s="6">
        <v>39.0019764989759</v>
      </c>
      <c r="BA16" s="6">
        <v>40.720457517094303</v>
      </c>
      <c r="BB16" s="6">
        <v>40.939202236589502</v>
      </c>
      <c r="BC16" s="6">
        <v>43.251542542524298</v>
      </c>
      <c r="BD16" s="6">
        <v>43.027965985106398</v>
      </c>
      <c r="BE16" s="6">
        <v>42.311266961202797</v>
      </c>
      <c r="BF16" s="6">
        <v>44.481118887824103</v>
      </c>
      <c r="BG16" s="6">
        <v>44.408069381952401</v>
      </c>
      <c r="BH16" s="6">
        <v>43.002767851271102</v>
      </c>
      <c r="BI16" s="6">
        <v>43.792533814428197</v>
      </c>
      <c r="BJ16" s="6">
        <v>44.769915652541002</v>
      </c>
      <c r="BK16" s="6">
        <v>44.804438897969</v>
      </c>
      <c r="BL16" s="6">
        <v>43.838055984939103</v>
      </c>
      <c r="BM16" s="6">
        <v>43.615342175811499</v>
      </c>
      <c r="BN16" s="6">
        <v>42.200048377283501</v>
      </c>
      <c r="BO16" s="6">
        <v>43.400021862814903</v>
      </c>
      <c r="BP16" s="6">
        <v>43.708672984744098</v>
      </c>
      <c r="BQ16" s="6">
        <v>44.469566780873201</v>
      </c>
      <c r="BR16" s="6">
        <v>43.788642764959903</v>
      </c>
      <c r="BS16" s="6">
        <v>44.410069021642698</v>
      </c>
      <c r="BT16" s="6">
        <v>41.656990727855501</v>
      </c>
      <c r="BU16" s="6">
        <v>42.058013046156297</v>
      </c>
      <c r="BV16" s="6">
        <v>42.364317435016602</v>
      </c>
      <c r="BW16" s="6">
        <v>43.181361553612398</v>
      </c>
      <c r="BX16" s="6">
        <v>42.877761877870199</v>
      </c>
      <c r="BY16" s="6">
        <v>41.803761086521</v>
      </c>
      <c r="BZ16" s="6">
        <v>40.730262607186098</v>
      </c>
      <c r="CA16" s="6">
        <v>39.637964933161598</v>
      </c>
      <c r="CB16" s="6">
        <v>39.7933110004113</v>
      </c>
      <c r="CC16" s="6">
        <v>37.542947593749901</v>
      </c>
      <c r="CD16" s="6">
        <v>38.787927329850902</v>
      </c>
      <c r="CE16" s="6">
        <v>36.081242266358302</v>
      </c>
      <c r="CF16" s="6">
        <v>37.758336577438698</v>
      </c>
      <c r="CG16" s="6">
        <v>36.698385280203198</v>
      </c>
      <c r="CH16" s="6">
        <v>38.1781281125239</v>
      </c>
      <c r="CI16" s="6">
        <v>38.673584515299403</v>
      </c>
      <c r="CJ16" s="6">
        <v>37.348838778286201</v>
      </c>
      <c r="CK16" s="6">
        <v>36.958822363551</v>
      </c>
      <c r="CL16" s="6">
        <v>35.549476817773701</v>
      </c>
      <c r="CM16" s="6">
        <v>37.417623775784499</v>
      </c>
      <c r="CN16" s="6">
        <v>38.058829805704697</v>
      </c>
      <c r="CO16" s="6">
        <v>37.237934376445502</v>
      </c>
      <c r="CP16" s="6">
        <v>37.0057061304191</v>
      </c>
      <c r="CQ16" s="6">
        <v>36.0857106040676</v>
      </c>
      <c r="CR16" s="6">
        <v>32.783472983857301</v>
      </c>
      <c r="CS16" s="6">
        <v>35.677361361239903</v>
      </c>
      <c r="CT16" s="6">
        <v>32.899794572642001</v>
      </c>
      <c r="CU16" s="6">
        <v>32.193497258567803</v>
      </c>
      <c r="CV16" s="6">
        <v>31.506504657623701</v>
      </c>
      <c r="CW16" s="6">
        <v>31.923891984727099</v>
      </c>
      <c r="CX16" s="6">
        <v>33.289595851822298</v>
      </c>
      <c r="CY16" s="6">
        <v>32.8547843862805</v>
      </c>
      <c r="CZ16" s="6">
        <v>35.107043707589398</v>
      </c>
      <c r="DA16" s="6">
        <v>34.1913642008913</v>
      </c>
      <c r="DB16" s="6">
        <v>33.833394674681102</v>
      </c>
      <c r="DC16" s="6">
        <v>34.036362551101099</v>
      </c>
      <c r="DD16" s="6">
        <v>34.286770896436998</v>
      </c>
      <c r="DE16" s="6">
        <v>37.045206245071803</v>
      </c>
      <c r="DF16" s="6">
        <v>36.110754902068699</v>
      </c>
      <c r="DG16" s="6">
        <v>36.099240250086403</v>
      </c>
      <c r="DH16" s="6">
        <v>36.4589175161627</v>
      </c>
      <c r="DI16" s="6">
        <v>36.9359148874779</v>
      </c>
      <c r="DJ16" s="6">
        <v>36.435406844504797</v>
      </c>
      <c r="DK16" s="6">
        <v>36.081362433754897</v>
      </c>
      <c r="DL16" s="6">
        <v>58.533882580067697</v>
      </c>
      <c r="DM16" s="6">
        <v>57.196420047891699</v>
      </c>
      <c r="DN16" s="6">
        <v>53.482416340923102</v>
      </c>
      <c r="DO16" s="6">
        <v>52.945331629993703</v>
      </c>
      <c r="DP16" s="6">
        <v>51.573304330357303</v>
      </c>
      <c r="DQ16" s="6">
        <v>51.529755960762202</v>
      </c>
      <c r="DR16" s="6">
        <v>53.825801046663699</v>
      </c>
      <c r="DS16" s="6">
        <v>54.314747509608601</v>
      </c>
      <c r="DT16" s="6">
        <v>54.894975816788701</v>
      </c>
      <c r="DU16" s="6">
        <v>50.558239974778601</v>
      </c>
      <c r="DV16" s="6">
        <v>53.053717120609299</v>
      </c>
      <c r="DW16" s="6">
        <v>47.146386449026203</v>
      </c>
      <c r="DX16" s="6">
        <v>48.065688556518701</v>
      </c>
      <c r="DY16" s="6">
        <v>48.599859327572197</v>
      </c>
      <c r="DZ16" s="6">
        <v>45.871190823293901</v>
      </c>
      <c r="EA16" s="6">
        <v>47.198225713202902</v>
      </c>
      <c r="EB16" s="6">
        <v>50.683995771200102</v>
      </c>
      <c r="EC16" s="6">
        <v>53.3234719157931</v>
      </c>
      <c r="ED16" s="6">
        <v>21.5485328053391</v>
      </c>
      <c r="EE16" s="6">
        <v>20.703799034940701</v>
      </c>
      <c r="EF16" s="6">
        <v>22.181257945550598</v>
      </c>
      <c r="EG16" s="6">
        <v>21.449487268962098</v>
      </c>
      <c r="EH16" s="6">
        <v>21.451810843408001</v>
      </c>
      <c r="EI16" s="6">
        <v>22.196755370583499</v>
      </c>
      <c r="EJ16" s="6">
        <v>21.166876249386501</v>
      </c>
      <c r="EK16" s="6">
        <v>27.701611912252901</v>
      </c>
      <c r="EL16" s="6">
        <v>26.673962047574499</v>
      </c>
      <c r="EM16" s="6">
        <v>26.100241916976898</v>
      </c>
      <c r="EN16" s="6">
        <v>28.1574226639706</v>
      </c>
      <c r="EO16" s="6">
        <v>26.828654558451099</v>
      </c>
      <c r="EP16" s="6">
        <v>25.3995770642913</v>
      </c>
    </row>
    <row r="17" spans="1:146" ht="12.95" customHeight="1" x14ac:dyDescent="0.2">
      <c r="A17" s="5" t="s">
        <v>17</v>
      </c>
      <c r="B17" s="6">
        <v>232.94468865947599</v>
      </c>
      <c r="C17" s="6">
        <v>232.59278865947601</v>
      </c>
      <c r="D17" s="6">
        <v>233.73779755457099</v>
      </c>
      <c r="E17" s="6">
        <v>233.13309755457101</v>
      </c>
      <c r="F17" s="6">
        <v>233.27799755457099</v>
      </c>
      <c r="G17" s="6">
        <v>230.75239580942099</v>
      </c>
      <c r="H17" s="6">
        <v>230.177395809421</v>
      </c>
      <c r="I17" s="6">
        <v>230.244895809421</v>
      </c>
      <c r="J17" s="6">
        <v>228.987073039661</v>
      </c>
      <c r="K17" s="6">
        <v>230.56717303966099</v>
      </c>
      <c r="L17" s="6">
        <v>230.56717303966099</v>
      </c>
      <c r="M17" s="6">
        <v>229.53509513292801</v>
      </c>
      <c r="N17" s="6">
        <v>231.260095132928</v>
      </c>
      <c r="O17" s="6">
        <v>730.08827172291399</v>
      </c>
      <c r="P17" s="6">
        <v>908.02252746647503</v>
      </c>
      <c r="Q17" s="6">
        <v>765.00267027913696</v>
      </c>
      <c r="R17" s="6">
        <v>755.63687499220498</v>
      </c>
      <c r="S17" s="6">
        <v>709.18571111286406</v>
      </c>
      <c r="T17" s="6">
        <v>659.74546225819802</v>
      </c>
      <c r="U17" s="6">
        <v>634.617676543882</v>
      </c>
      <c r="V17" s="6">
        <v>639.02581555136896</v>
      </c>
      <c r="W17" s="6">
        <v>660.11486234838901</v>
      </c>
      <c r="X17" s="6">
        <v>672.12336333857195</v>
      </c>
      <c r="Y17" s="6">
        <v>662.96639460265703</v>
      </c>
      <c r="Z17" s="6">
        <v>682.07875100117701</v>
      </c>
      <c r="AA17" s="6">
        <v>680.59544099023901</v>
      </c>
      <c r="AB17" s="6">
        <v>681.18931997351103</v>
      </c>
      <c r="AC17" s="6">
        <v>682.26156141488605</v>
      </c>
      <c r="AD17" s="6">
        <v>689.45788446164499</v>
      </c>
      <c r="AE17" s="6">
        <v>691.99774049247401</v>
      </c>
      <c r="AF17" s="6">
        <v>690.12817236299304</v>
      </c>
      <c r="AG17" s="6">
        <v>699.55056598638396</v>
      </c>
      <c r="AH17" s="6">
        <v>665.52887490904902</v>
      </c>
      <c r="AI17" s="6">
        <v>734.86724625250201</v>
      </c>
      <c r="AJ17" s="6">
        <v>738.82508298637197</v>
      </c>
      <c r="AK17" s="6">
        <v>737.24526213885497</v>
      </c>
      <c r="AL17" s="6">
        <v>738.78794180702596</v>
      </c>
      <c r="AM17" s="6">
        <v>742.10288252113696</v>
      </c>
      <c r="AN17" s="6">
        <v>733.77405895655795</v>
      </c>
      <c r="AO17" s="6">
        <v>735.92474040403499</v>
      </c>
      <c r="AP17" s="6">
        <v>740.03764778104505</v>
      </c>
      <c r="AQ17" s="6">
        <v>742.66180513974098</v>
      </c>
      <c r="AR17" s="6">
        <v>748.43480142795397</v>
      </c>
      <c r="AS17" s="6">
        <v>725.05744677027303</v>
      </c>
      <c r="AT17" s="6">
        <v>718.01702050177505</v>
      </c>
      <c r="AU17" s="6">
        <v>707.65565351985799</v>
      </c>
      <c r="AV17" s="6">
        <v>703.03637268772798</v>
      </c>
      <c r="AW17" s="6">
        <v>735.86557310113199</v>
      </c>
      <c r="AX17" s="6">
        <v>679.14170713316696</v>
      </c>
      <c r="AY17" s="6">
        <v>678.87553382860006</v>
      </c>
      <c r="AZ17" s="6">
        <v>677.92284989399798</v>
      </c>
      <c r="BA17" s="6">
        <v>714.35886616004802</v>
      </c>
      <c r="BB17" s="6">
        <v>701.20077260240203</v>
      </c>
      <c r="BC17" s="6">
        <v>721.27268042396895</v>
      </c>
      <c r="BD17" s="6">
        <v>716.71868042396898</v>
      </c>
      <c r="BE17" s="6">
        <v>720.56468042396898</v>
      </c>
      <c r="BF17" s="6">
        <v>718.04307532293899</v>
      </c>
      <c r="BG17" s="6">
        <v>710.99432532293895</v>
      </c>
      <c r="BH17" s="6">
        <v>854.14033145620999</v>
      </c>
      <c r="BI17" s="6">
        <v>859.34932553499596</v>
      </c>
      <c r="BJ17" s="6">
        <v>865.53488095422995</v>
      </c>
      <c r="BK17" s="6">
        <v>862.73198867970405</v>
      </c>
      <c r="BL17" s="6">
        <v>876.04306574249097</v>
      </c>
      <c r="BM17" s="6">
        <v>884.988832619606</v>
      </c>
      <c r="BN17" s="6">
        <v>893.35983484604901</v>
      </c>
      <c r="BO17" s="6">
        <v>894.44421940981897</v>
      </c>
      <c r="BP17" s="6">
        <v>898.14751800609997</v>
      </c>
      <c r="BQ17" s="6">
        <v>901.40807387839095</v>
      </c>
      <c r="BR17" s="6">
        <v>897.20805776362101</v>
      </c>
      <c r="BS17" s="6">
        <v>1003.2768461261199</v>
      </c>
      <c r="BT17" s="6">
        <v>1107.7668460955399</v>
      </c>
      <c r="BU17" s="6">
        <v>1114.85850307894</v>
      </c>
      <c r="BV17" s="6">
        <v>1129.4774057756899</v>
      </c>
      <c r="BW17" s="6">
        <v>1113.8910682632099</v>
      </c>
      <c r="BX17" s="6">
        <v>886.31245981880602</v>
      </c>
      <c r="BY17" s="6">
        <v>877.39857612140997</v>
      </c>
      <c r="BZ17" s="6">
        <v>875.70076848485803</v>
      </c>
      <c r="CA17" s="6">
        <v>866.42707266616105</v>
      </c>
      <c r="CB17" s="6">
        <v>869.32237782549805</v>
      </c>
      <c r="CC17" s="6">
        <v>876.04669461410197</v>
      </c>
      <c r="CD17" s="6">
        <v>880.37088629432606</v>
      </c>
      <c r="CE17" s="6">
        <v>870.899059908033</v>
      </c>
      <c r="CF17" s="6">
        <v>873.09365973257798</v>
      </c>
      <c r="CG17" s="6">
        <v>876.55640701232903</v>
      </c>
      <c r="CH17" s="6">
        <v>871.05757348853501</v>
      </c>
      <c r="CI17" s="6">
        <v>877.55093789221098</v>
      </c>
      <c r="CJ17" s="6">
        <v>883.28864729468501</v>
      </c>
      <c r="CK17" s="6">
        <v>999.00033136566196</v>
      </c>
      <c r="CL17" s="6">
        <v>998.71136084402201</v>
      </c>
      <c r="CM17" s="6">
        <v>1021.12430400397</v>
      </c>
      <c r="CN17" s="6">
        <v>1016.47581160802</v>
      </c>
      <c r="CO17" s="6">
        <v>1007.78632972942</v>
      </c>
      <c r="CP17" s="6">
        <v>1007.08541507155</v>
      </c>
      <c r="CQ17" s="6">
        <v>986.17855237584695</v>
      </c>
      <c r="CR17" s="6">
        <v>795.95636121622294</v>
      </c>
      <c r="CS17" s="6">
        <v>780.81779588450502</v>
      </c>
      <c r="CT17" s="6">
        <v>766.55466604400897</v>
      </c>
      <c r="CU17" s="6">
        <v>964.48724143387699</v>
      </c>
      <c r="CV17" s="6">
        <v>797.50935298528896</v>
      </c>
      <c r="CW17" s="6">
        <v>743.75546731167594</v>
      </c>
      <c r="CX17" s="6">
        <v>692.511741701711</v>
      </c>
      <c r="CY17" s="6">
        <v>692.27292344156297</v>
      </c>
      <c r="CZ17" s="6">
        <v>754.22504978862401</v>
      </c>
      <c r="DA17" s="6">
        <v>803.93144033060003</v>
      </c>
      <c r="DB17" s="6">
        <v>767.73777084516496</v>
      </c>
      <c r="DC17" s="6">
        <v>758.14680974892406</v>
      </c>
      <c r="DD17" s="6">
        <v>655.36798246893602</v>
      </c>
      <c r="DE17" s="6">
        <v>680.16281157516403</v>
      </c>
      <c r="DF17" s="6">
        <v>746.67506032732194</v>
      </c>
      <c r="DG17" s="6">
        <v>765.28370635572605</v>
      </c>
      <c r="DH17" s="6">
        <v>759.28446964691295</v>
      </c>
      <c r="DI17" s="6">
        <v>767.46038820949298</v>
      </c>
      <c r="DJ17" s="6">
        <v>737.28648902867997</v>
      </c>
      <c r="DK17" s="6">
        <v>696.74585429431795</v>
      </c>
      <c r="DL17" s="6">
        <v>689.48955489434195</v>
      </c>
      <c r="DM17" s="6">
        <v>697.48120295608101</v>
      </c>
      <c r="DN17" s="6">
        <v>686.41194693880095</v>
      </c>
      <c r="DO17" s="6">
        <v>694.93846613980702</v>
      </c>
      <c r="DP17" s="6">
        <v>671.821236800581</v>
      </c>
      <c r="DQ17" s="6">
        <v>496.33922433334101</v>
      </c>
      <c r="DR17" s="6">
        <v>480.87754449453502</v>
      </c>
      <c r="DS17" s="6">
        <v>479.96611658286099</v>
      </c>
      <c r="DT17" s="6">
        <v>440.297369990432</v>
      </c>
      <c r="DU17" s="6">
        <v>417.40725331226599</v>
      </c>
      <c r="DV17" s="6">
        <v>421.60088477822501</v>
      </c>
      <c r="DW17" s="6">
        <v>399.48723164390998</v>
      </c>
      <c r="DX17" s="6">
        <v>384.12614650010801</v>
      </c>
      <c r="DY17" s="6">
        <v>377.865511813571</v>
      </c>
      <c r="DZ17" s="6">
        <v>414.25634684360699</v>
      </c>
      <c r="EA17" s="6">
        <v>405.47620213876201</v>
      </c>
      <c r="EB17" s="6">
        <v>207.37771993595399</v>
      </c>
      <c r="EC17" s="6">
        <v>204.89652252982</v>
      </c>
      <c r="ED17" s="6">
        <v>205.958750389844</v>
      </c>
      <c r="EE17" s="6">
        <v>204.886133594179</v>
      </c>
      <c r="EF17" s="6">
        <v>182.15897628354401</v>
      </c>
      <c r="EG17" s="6">
        <v>175.728790538917</v>
      </c>
      <c r="EH17" s="6">
        <v>174.08521177656999</v>
      </c>
      <c r="EI17" s="6">
        <v>186.80004871108099</v>
      </c>
      <c r="EJ17" s="6">
        <v>193.74637316999301</v>
      </c>
      <c r="EK17" s="6">
        <v>178.406484655128</v>
      </c>
      <c r="EL17" s="6">
        <v>174.19114518568699</v>
      </c>
      <c r="EM17" s="6">
        <v>174.610045425321</v>
      </c>
      <c r="EN17" s="6">
        <v>179.40334620004799</v>
      </c>
      <c r="EO17" s="6">
        <v>186.89106931416401</v>
      </c>
      <c r="EP17" s="6">
        <v>183.013494400241</v>
      </c>
    </row>
    <row r="18" spans="1:146" ht="12.95" customHeight="1" x14ac:dyDescent="0.2">
      <c r="A18" s="3" t="s">
        <v>21</v>
      </c>
      <c r="B18" s="4">
        <v>17515.582931561599</v>
      </c>
      <c r="C18" s="4">
        <v>17483.0947586437</v>
      </c>
      <c r="D18" s="4">
        <v>17444.295383872799</v>
      </c>
      <c r="E18" s="4">
        <v>17928.756117198602</v>
      </c>
      <c r="F18" s="4">
        <v>17813.143321216001</v>
      </c>
      <c r="G18" s="4">
        <v>18110.264876016201</v>
      </c>
      <c r="H18" s="4">
        <v>20343.2264029855</v>
      </c>
      <c r="I18" s="4">
        <v>20403.208344023202</v>
      </c>
      <c r="J18" s="4">
        <v>20470.8118182949</v>
      </c>
      <c r="K18" s="4">
        <v>20964.593720790799</v>
      </c>
      <c r="L18" s="4">
        <v>20222.639214839601</v>
      </c>
      <c r="M18" s="4">
        <v>21275.397187796101</v>
      </c>
      <c r="N18" s="4">
        <v>21322.079093828099</v>
      </c>
      <c r="O18" s="4">
        <v>21712.107772607898</v>
      </c>
      <c r="P18" s="4">
        <v>21725.6450485438</v>
      </c>
      <c r="Q18" s="4">
        <v>22942.8438011816</v>
      </c>
      <c r="R18" s="4">
        <v>22663.290299551099</v>
      </c>
      <c r="S18" s="4">
        <v>21828.5752308255</v>
      </c>
      <c r="T18" s="4">
        <v>21895.457720371502</v>
      </c>
      <c r="U18" s="4">
        <v>21715.745909876801</v>
      </c>
      <c r="V18" s="4">
        <v>21931.792904235899</v>
      </c>
      <c r="W18" s="4">
        <v>24221.788478488299</v>
      </c>
      <c r="X18" s="4">
        <v>23970.249912723899</v>
      </c>
      <c r="Y18" s="4">
        <v>24351.5573695167</v>
      </c>
      <c r="Z18" s="4">
        <v>23964.428236139702</v>
      </c>
      <c r="AA18" s="4">
        <v>24713.5681997592</v>
      </c>
      <c r="AB18" s="4">
        <v>24640.3556291983</v>
      </c>
      <c r="AC18" s="4">
        <v>25239.936923494301</v>
      </c>
      <c r="AD18" s="4">
        <v>25768.708651011701</v>
      </c>
      <c r="AE18" s="4">
        <v>25792.078989019599</v>
      </c>
      <c r="AF18" s="4">
        <v>29578.9391962068</v>
      </c>
      <c r="AG18" s="4">
        <v>29855.919931393801</v>
      </c>
      <c r="AH18" s="4">
        <v>29287.095282657901</v>
      </c>
      <c r="AI18" s="4">
        <v>30479.714545545601</v>
      </c>
      <c r="AJ18" s="4">
        <v>32372.741150521601</v>
      </c>
      <c r="AK18" s="4">
        <v>31115.070349975598</v>
      </c>
      <c r="AL18" s="4">
        <v>31367.692094911101</v>
      </c>
      <c r="AM18" s="4">
        <v>32639.775269345999</v>
      </c>
      <c r="AN18" s="4">
        <v>32048.120006933299</v>
      </c>
      <c r="AO18" s="4">
        <v>32840.398067686103</v>
      </c>
      <c r="AP18" s="4">
        <v>32598.161337252201</v>
      </c>
      <c r="AQ18" s="4">
        <v>32225.062741544902</v>
      </c>
      <c r="AR18" s="4">
        <v>32158.9980662083</v>
      </c>
      <c r="AS18" s="4">
        <v>31617.014961882</v>
      </c>
      <c r="AT18" s="4">
        <v>32702.410448162798</v>
      </c>
      <c r="AU18" s="4">
        <v>32843.453503957797</v>
      </c>
      <c r="AV18" s="4">
        <v>31992.7626313818</v>
      </c>
      <c r="AW18" s="4">
        <v>31613.790288417698</v>
      </c>
      <c r="AX18" s="4">
        <v>31332.255989511701</v>
      </c>
      <c r="AY18" s="4">
        <v>31580.8369915146</v>
      </c>
      <c r="AZ18" s="4">
        <v>32561.122534408601</v>
      </c>
      <c r="BA18" s="4">
        <v>32679.332388048799</v>
      </c>
      <c r="BB18" s="4">
        <v>32568.428441944801</v>
      </c>
      <c r="BC18" s="4">
        <v>32894.272193456003</v>
      </c>
      <c r="BD18" s="4">
        <v>33934.878858985299</v>
      </c>
      <c r="BE18" s="4">
        <v>33807.264930760903</v>
      </c>
      <c r="BF18" s="4">
        <v>33401.766766366403</v>
      </c>
      <c r="BG18" s="4">
        <v>33752.335598633901</v>
      </c>
      <c r="BH18" s="4">
        <v>32352.076596241001</v>
      </c>
      <c r="BI18" s="4">
        <v>31953.651166810199</v>
      </c>
      <c r="BJ18" s="4">
        <v>32712.388417566301</v>
      </c>
      <c r="BK18" s="4">
        <v>33206.566543484303</v>
      </c>
      <c r="BL18" s="4">
        <v>32964.960050966598</v>
      </c>
      <c r="BM18" s="4">
        <v>33446.793962910502</v>
      </c>
      <c r="BN18" s="4">
        <v>34298.967572310903</v>
      </c>
      <c r="BO18" s="4">
        <v>34308.666027281703</v>
      </c>
      <c r="BP18" s="4">
        <v>34834.894039864601</v>
      </c>
      <c r="BQ18" s="4">
        <v>35555.497911852603</v>
      </c>
      <c r="BR18" s="4">
        <v>36009.107021367403</v>
      </c>
      <c r="BS18" s="4">
        <v>36199.211122819499</v>
      </c>
      <c r="BT18" s="4">
        <v>35907.326172257803</v>
      </c>
      <c r="BU18" s="4">
        <v>35951.5529253563</v>
      </c>
      <c r="BV18" s="4">
        <v>35959.851979817497</v>
      </c>
      <c r="BW18" s="4">
        <v>34889.552204853797</v>
      </c>
      <c r="BX18" s="4">
        <v>34733.9122849962</v>
      </c>
      <c r="BY18" s="4">
        <v>34380.166853305498</v>
      </c>
      <c r="BZ18" s="4">
        <v>34298.6586429198</v>
      </c>
      <c r="CA18" s="4">
        <v>35426.356060741797</v>
      </c>
      <c r="CB18" s="4">
        <v>35630.890891577801</v>
      </c>
      <c r="CC18" s="4">
        <v>35302.273907174502</v>
      </c>
      <c r="CD18" s="4">
        <v>35327.725200569497</v>
      </c>
      <c r="CE18" s="4">
        <v>34495.6043608787</v>
      </c>
      <c r="CF18" s="4">
        <v>34849.031101538603</v>
      </c>
      <c r="CG18" s="4">
        <v>35113.695977081399</v>
      </c>
      <c r="CH18" s="4">
        <v>35702.466250809499</v>
      </c>
      <c r="CI18" s="4">
        <v>35855.854101252102</v>
      </c>
      <c r="CJ18" s="4">
        <v>36700.430804960997</v>
      </c>
      <c r="CK18" s="4">
        <v>37529.507135076798</v>
      </c>
      <c r="CL18" s="4">
        <v>38264.691067379303</v>
      </c>
      <c r="CM18" s="4">
        <v>38727.6949272602</v>
      </c>
      <c r="CN18" s="4">
        <v>38500.389438158803</v>
      </c>
      <c r="CO18" s="4">
        <v>39299.885687451198</v>
      </c>
      <c r="CP18" s="4">
        <v>40542.180305365298</v>
      </c>
      <c r="CQ18" s="4">
        <v>41173.229958145799</v>
      </c>
      <c r="CR18" s="4">
        <v>41019.060502115499</v>
      </c>
      <c r="CS18" s="4">
        <v>41353.412242849598</v>
      </c>
      <c r="CT18" s="4">
        <v>45565.698152964404</v>
      </c>
      <c r="CU18" s="4">
        <v>45461.271294246602</v>
      </c>
      <c r="CV18" s="4">
        <v>39662.937363110897</v>
      </c>
      <c r="CW18" s="4">
        <v>41577.014046885102</v>
      </c>
      <c r="CX18" s="4">
        <v>45584.651578954501</v>
      </c>
      <c r="CY18" s="4">
        <v>46236.465891098102</v>
      </c>
      <c r="CZ18" s="4">
        <v>48417.194352794402</v>
      </c>
      <c r="DA18" s="4">
        <v>48965.0803794803</v>
      </c>
      <c r="DB18" s="4">
        <v>48175.624551926303</v>
      </c>
      <c r="DC18" s="4">
        <v>47914.258731274698</v>
      </c>
      <c r="DD18" s="4">
        <v>48632.104777217501</v>
      </c>
      <c r="DE18" s="4">
        <v>48862.954369442603</v>
      </c>
      <c r="DF18" s="4">
        <v>48816.925931177</v>
      </c>
      <c r="DG18" s="4">
        <v>48214.663522068397</v>
      </c>
      <c r="DH18" s="4">
        <v>48083.280580001599</v>
      </c>
      <c r="DI18" s="4">
        <v>49263.473128652302</v>
      </c>
      <c r="DJ18" s="4">
        <v>49139.270404866897</v>
      </c>
      <c r="DK18" s="4">
        <v>50004.507028535998</v>
      </c>
      <c r="DL18" s="4">
        <v>51603.782693877103</v>
      </c>
      <c r="DM18" s="4">
        <v>51900.934747991101</v>
      </c>
      <c r="DN18" s="4">
        <v>55388.486455883198</v>
      </c>
      <c r="DO18" s="4">
        <v>55605.477871097799</v>
      </c>
      <c r="DP18" s="4">
        <v>55364.066758715999</v>
      </c>
      <c r="DQ18" s="4">
        <v>55678.405509081</v>
      </c>
      <c r="DR18" s="4">
        <v>55143.902130754999</v>
      </c>
      <c r="DS18" s="4">
        <v>53565.852768545599</v>
      </c>
      <c r="DT18" s="4">
        <v>53232.495517007497</v>
      </c>
      <c r="DU18" s="4">
        <v>49525.970274030602</v>
      </c>
      <c r="DV18" s="4">
        <v>49461.351202860104</v>
      </c>
      <c r="DW18" s="4">
        <v>47694.399766353599</v>
      </c>
      <c r="DX18" s="4">
        <v>48141.639992947101</v>
      </c>
      <c r="DY18" s="4">
        <v>48122.370054747102</v>
      </c>
      <c r="DZ18" s="4">
        <v>45350.354823748501</v>
      </c>
      <c r="EA18" s="4">
        <v>45543.643828545202</v>
      </c>
      <c r="EB18" s="4">
        <v>48461.8405084076</v>
      </c>
      <c r="EC18" s="4">
        <v>48235.514842862103</v>
      </c>
      <c r="ED18" s="4">
        <v>49273.8168762075</v>
      </c>
      <c r="EE18" s="4">
        <v>48609.056523191102</v>
      </c>
      <c r="EF18" s="4">
        <v>48731.858576877697</v>
      </c>
      <c r="EG18" s="4">
        <v>48929.5406569845</v>
      </c>
      <c r="EH18" s="4">
        <v>47816.249284870697</v>
      </c>
      <c r="EI18" s="4">
        <v>48680.5336864442</v>
      </c>
      <c r="EJ18" s="4">
        <v>48742.725627665503</v>
      </c>
      <c r="EK18" s="4">
        <v>47571.773949517097</v>
      </c>
      <c r="EL18" s="4">
        <v>47947.255131200902</v>
      </c>
      <c r="EM18" s="4">
        <v>45963.756312370002</v>
      </c>
      <c r="EN18" s="4">
        <v>48759.445275525301</v>
      </c>
      <c r="EO18" s="4">
        <v>50758.3701227325</v>
      </c>
      <c r="EP18" s="4">
        <v>52093.2384082555</v>
      </c>
    </row>
    <row r="19" spans="1:146" ht="12.95" customHeight="1" x14ac:dyDescent="0.2">
      <c r="A19" s="5" t="s">
        <v>16</v>
      </c>
      <c r="B19" s="6">
        <v>5.0647824864904001</v>
      </c>
      <c r="C19" s="6">
        <v>7.2469545021922404</v>
      </c>
      <c r="D19" s="6">
        <v>4.9368201771531597</v>
      </c>
      <c r="E19" s="6">
        <v>4.88448521375601</v>
      </c>
      <c r="F19" s="6">
        <v>4.5621318465455598</v>
      </c>
      <c r="G19" s="6">
        <v>4.7543816672610903</v>
      </c>
      <c r="H19" s="6">
        <v>5.00656679462426</v>
      </c>
      <c r="I19" s="6">
        <v>5.0446941429743601</v>
      </c>
      <c r="J19" s="6">
        <v>5.1384738157547298</v>
      </c>
      <c r="K19" s="6">
        <v>6.2557951563354699</v>
      </c>
      <c r="L19" s="6">
        <v>6.2114023983334201</v>
      </c>
      <c r="M19" s="6">
        <v>4.3804548185424199</v>
      </c>
      <c r="N19" s="6">
        <v>3.1972158683710901</v>
      </c>
      <c r="O19" s="6">
        <v>3.20339231557272</v>
      </c>
      <c r="P19" s="6">
        <v>3.22971271332628</v>
      </c>
      <c r="Q19" s="6">
        <v>3.2313639999101</v>
      </c>
      <c r="R19" s="6">
        <v>3.0114479741064102</v>
      </c>
      <c r="S19" s="6">
        <v>2.9879600353589599</v>
      </c>
      <c r="T19" s="6">
        <v>4.44791475937655</v>
      </c>
      <c r="U19" s="6">
        <v>4.5320347527405698</v>
      </c>
      <c r="V19" s="6">
        <v>4.6262535280613299</v>
      </c>
      <c r="W19" s="6">
        <v>4.6103781478538304</v>
      </c>
      <c r="X19" s="6">
        <v>4.3927982546812396</v>
      </c>
      <c r="Y19" s="6">
        <v>4.36963830212202</v>
      </c>
      <c r="Z19" s="6">
        <v>4.1927278985319401</v>
      </c>
      <c r="AA19" s="6">
        <v>4.1735962091563996</v>
      </c>
      <c r="AB19" s="6">
        <v>4.2730081417658203</v>
      </c>
      <c r="AC19" s="6">
        <v>2.5570059729269601</v>
      </c>
      <c r="AD19" s="6">
        <v>2.6444782428186802</v>
      </c>
      <c r="AE19" s="6">
        <v>2.6169302074444998</v>
      </c>
      <c r="AF19" s="6">
        <v>2.5406409851229399</v>
      </c>
      <c r="AG19" s="6">
        <v>2.50109980247327</v>
      </c>
      <c r="AH19" s="6">
        <v>2.46028421958653</v>
      </c>
      <c r="AI19" s="6">
        <v>2.5798043629815801</v>
      </c>
      <c r="AJ19" s="6">
        <v>2.46295321553333</v>
      </c>
      <c r="AK19" s="6">
        <v>2.4278022362049101</v>
      </c>
      <c r="AL19" s="6">
        <v>2.3448307106647901</v>
      </c>
      <c r="AM19" s="6">
        <v>2.4049681748928702</v>
      </c>
      <c r="AN19" s="6">
        <v>2.3830851901046302</v>
      </c>
      <c r="AO19" s="6">
        <v>2.4629639562168402</v>
      </c>
      <c r="AP19" s="6">
        <v>2.4219872683340502</v>
      </c>
      <c r="AQ19" s="6">
        <v>2.3196113373403602</v>
      </c>
      <c r="AR19" s="6">
        <v>2.2335417860733999</v>
      </c>
      <c r="AS19" s="6">
        <v>2.1647628508752699</v>
      </c>
      <c r="AT19" s="6">
        <v>2.17403060651985</v>
      </c>
      <c r="AU19" s="6">
        <v>2.1909438645219699</v>
      </c>
      <c r="AV19" s="6">
        <v>2.1086207382456301</v>
      </c>
      <c r="AW19" s="6">
        <v>2.06470286193843</v>
      </c>
      <c r="AX19" s="6">
        <v>2.0747062851888902</v>
      </c>
      <c r="AY19" s="6">
        <v>2.1433859605272101</v>
      </c>
      <c r="AZ19" s="6">
        <v>2.23664771467572</v>
      </c>
      <c r="BA19" s="6">
        <v>2.2809787430417701</v>
      </c>
      <c r="BB19" s="6">
        <v>2.1734271140650399</v>
      </c>
      <c r="BC19" s="6">
        <v>2.3473993876292099</v>
      </c>
      <c r="BD19" s="6">
        <v>2.3940986797228301</v>
      </c>
      <c r="BE19" s="6">
        <v>2.3387525109316698</v>
      </c>
      <c r="BF19" s="6">
        <v>2.4202321469605201</v>
      </c>
      <c r="BG19" s="6">
        <v>2.4514552123892899</v>
      </c>
      <c r="BH19" s="6">
        <v>1.48824308461869</v>
      </c>
      <c r="BI19" s="6">
        <v>1.48207068632909</v>
      </c>
      <c r="BJ19" s="6">
        <v>1.54555285601063</v>
      </c>
      <c r="BK19" s="6">
        <v>1.54557570623857</v>
      </c>
      <c r="BL19" s="6">
        <v>1.5459767976660299</v>
      </c>
      <c r="BM19" s="6">
        <v>1.55333295867327</v>
      </c>
      <c r="BN19" s="6">
        <v>2.9964463798401302</v>
      </c>
      <c r="BO19" s="6">
        <v>3.0468997299902498</v>
      </c>
      <c r="BP19" s="6">
        <v>1.60017371101874</v>
      </c>
      <c r="BQ19" s="6">
        <v>1.6355860108970399</v>
      </c>
      <c r="BR19" s="6">
        <v>1.62923283953501</v>
      </c>
      <c r="BS19" s="6">
        <v>1.6287556038276301</v>
      </c>
      <c r="BT19" s="6">
        <v>0</v>
      </c>
      <c r="BU19" s="6">
        <v>0</v>
      </c>
      <c r="BV19" s="6">
        <v>0</v>
      </c>
      <c r="BW19" s="6">
        <v>0</v>
      </c>
      <c r="BX19" s="6">
        <v>0</v>
      </c>
      <c r="BY19" s="6">
        <v>0</v>
      </c>
      <c r="BZ19" s="6">
        <v>0</v>
      </c>
      <c r="CA19" s="6">
        <v>0</v>
      </c>
      <c r="CB19" s="6">
        <v>0</v>
      </c>
      <c r="CC19" s="6">
        <v>0</v>
      </c>
      <c r="CD19" s="6">
        <v>0</v>
      </c>
      <c r="CE19" s="6">
        <v>0</v>
      </c>
      <c r="CF19" s="6">
        <v>0</v>
      </c>
      <c r="CG19" s="6">
        <v>0</v>
      </c>
      <c r="CH19" s="6">
        <v>0</v>
      </c>
      <c r="CI19" s="6">
        <v>0</v>
      </c>
      <c r="CJ19" s="6">
        <v>0</v>
      </c>
      <c r="CK19" s="6">
        <v>0</v>
      </c>
      <c r="CL19" s="6">
        <v>0</v>
      </c>
      <c r="CM19" s="6">
        <v>0</v>
      </c>
      <c r="CN19" s="6">
        <v>0</v>
      </c>
      <c r="CO19" s="6">
        <v>0</v>
      </c>
      <c r="CP19" s="6">
        <v>0</v>
      </c>
      <c r="CQ19" s="6">
        <v>0</v>
      </c>
      <c r="CR19" s="6">
        <v>0</v>
      </c>
      <c r="CS19" s="6">
        <v>0</v>
      </c>
      <c r="CT19" s="6">
        <v>0</v>
      </c>
      <c r="CU19" s="6">
        <v>0</v>
      </c>
      <c r="CV19" s="6">
        <v>0</v>
      </c>
      <c r="CW19" s="6">
        <v>0</v>
      </c>
      <c r="CX19" s="6">
        <v>0</v>
      </c>
      <c r="CY19" s="6">
        <v>0</v>
      </c>
      <c r="CZ19" s="6">
        <v>0</v>
      </c>
      <c r="DA19" s="6">
        <v>0</v>
      </c>
      <c r="DB19" s="6">
        <v>0</v>
      </c>
      <c r="DC19" s="6">
        <v>0</v>
      </c>
      <c r="DD19" s="6">
        <v>0</v>
      </c>
      <c r="DE19" s="6">
        <v>0</v>
      </c>
      <c r="DF19" s="6">
        <v>0</v>
      </c>
      <c r="DG19" s="6">
        <v>0</v>
      </c>
      <c r="DH19" s="6">
        <v>0</v>
      </c>
      <c r="DI19" s="6">
        <v>0</v>
      </c>
      <c r="DJ19" s="6">
        <v>1.7381450056208501</v>
      </c>
      <c r="DK19" s="6">
        <v>1.67841151980143</v>
      </c>
      <c r="DL19" s="6">
        <v>1.6150202047020299</v>
      </c>
      <c r="DM19" s="6">
        <v>1.5785853559691401</v>
      </c>
      <c r="DN19" s="6">
        <v>1.4619695516815701</v>
      </c>
      <c r="DO19" s="6">
        <v>1.44307487962874</v>
      </c>
      <c r="DP19" s="6">
        <v>1.38624941295948</v>
      </c>
      <c r="DQ19" s="6">
        <v>1.3823385277447</v>
      </c>
      <c r="DR19" s="6">
        <v>0</v>
      </c>
      <c r="DS19" s="6">
        <v>0</v>
      </c>
      <c r="DT19" s="6">
        <v>0</v>
      </c>
      <c r="DU19" s="6">
        <v>0</v>
      </c>
      <c r="DV19" s="6">
        <v>0</v>
      </c>
      <c r="DW19" s="6">
        <v>0</v>
      </c>
      <c r="DX19" s="6">
        <v>0</v>
      </c>
      <c r="DY19" s="6">
        <v>0</v>
      </c>
      <c r="DZ19" s="6">
        <v>0</v>
      </c>
      <c r="EA19" s="6">
        <v>0</v>
      </c>
      <c r="EB19" s="6">
        <v>0</v>
      </c>
      <c r="EC19" s="6">
        <v>0</v>
      </c>
      <c r="ED19" s="6">
        <v>0</v>
      </c>
      <c r="EE19" s="6">
        <v>0</v>
      </c>
      <c r="EF19" s="6">
        <v>0</v>
      </c>
      <c r="EG19" s="6">
        <v>0</v>
      </c>
      <c r="EH19" s="6">
        <v>0</v>
      </c>
      <c r="EI19" s="6">
        <v>0</v>
      </c>
      <c r="EJ19" s="6">
        <v>0</v>
      </c>
      <c r="EK19" s="6">
        <v>141.306381838313</v>
      </c>
      <c r="EL19" s="6">
        <v>134.00612581426401</v>
      </c>
      <c r="EM19" s="6">
        <v>133.97752575799001</v>
      </c>
      <c r="EN19" s="6">
        <v>141.04158828187599</v>
      </c>
      <c r="EO19" s="6">
        <v>141.40440664868899</v>
      </c>
      <c r="EP19" s="6">
        <v>133.40178393580501</v>
      </c>
    </row>
    <row r="20" spans="1:146" ht="12.95" customHeight="1" x14ac:dyDescent="0.2">
      <c r="A20" s="5" t="s">
        <v>17</v>
      </c>
      <c r="B20" s="6">
        <v>17510.518149075098</v>
      </c>
      <c r="C20" s="6">
        <v>17475.8478041415</v>
      </c>
      <c r="D20" s="6">
        <v>17439.3585636957</v>
      </c>
      <c r="E20" s="6">
        <v>17923.871631984901</v>
      </c>
      <c r="F20" s="6">
        <v>17808.581189369401</v>
      </c>
      <c r="G20" s="6">
        <v>18105.510494349001</v>
      </c>
      <c r="H20" s="6">
        <v>20338.2198361909</v>
      </c>
      <c r="I20" s="6">
        <v>20398.1636498802</v>
      </c>
      <c r="J20" s="6">
        <v>20465.673344479201</v>
      </c>
      <c r="K20" s="6">
        <v>20958.3379256345</v>
      </c>
      <c r="L20" s="6">
        <v>20216.427812441299</v>
      </c>
      <c r="M20" s="6">
        <v>21271.016732977601</v>
      </c>
      <c r="N20" s="6">
        <v>21318.881877959699</v>
      </c>
      <c r="O20" s="6">
        <v>21708.904380292301</v>
      </c>
      <c r="P20" s="6">
        <v>21722.415335830501</v>
      </c>
      <c r="Q20" s="6">
        <v>22939.612437181699</v>
      </c>
      <c r="R20" s="6">
        <v>22660.278851577001</v>
      </c>
      <c r="S20" s="6">
        <v>21825.587270790202</v>
      </c>
      <c r="T20" s="6">
        <v>21891.009805612099</v>
      </c>
      <c r="U20" s="6">
        <v>21711.213875124002</v>
      </c>
      <c r="V20" s="6">
        <v>21927.166650707801</v>
      </c>
      <c r="W20" s="6">
        <v>24217.178100340399</v>
      </c>
      <c r="X20" s="6">
        <v>23965.857114469301</v>
      </c>
      <c r="Y20" s="6">
        <v>24347.187731214599</v>
      </c>
      <c r="Z20" s="6">
        <v>23960.235508241101</v>
      </c>
      <c r="AA20" s="6">
        <v>24709.394603550001</v>
      </c>
      <c r="AB20" s="6">
        <v>24636.082621056499</v>
      </c>
      <c r="AC20" s="6">
        <v>25237.379917521401</v>
      </c>
      <c r="AD20" s="6">
        <v>25766.0641727689</v>
      </c>
      <c r="AE20" s="6">
        <v>25789.4620588121</v>
      </c>
      <c r="AF20" s="6">
        <v>29576.3985552216</v>
      </c>
      <c r="AG20" s="6">
        <v>29853.418831591302</v>
      </c>
      <c r="AH20" s="6">
        <v>29284.634998438301</v>
      </c>
      <c r="AI20" s="6">
        <v>30477.134741182599</v>
      </c>
      <c r="AJ20" s="6">
        <v>32370.278197306099</v>
      </c>
      <c r="AK20" s="6">
        <v>31112.6425477394</v>
      </c>
      <c r="AL20" s="6">
        <v>31365.3472642005</v>
      </c>
      <c r="AM20" s="6">
        <v>32637.3703011711</v>
      </c>
      <c r="AN20" s="6">
        <v>32045.736921743199</v>
      </c>
      <c r="AO20" s="6">
        <v>32837.935103729898</v>
      </c>
      <c r="AP20" s="6">
        <v>32595.739349983902</v>
      </c>
      <c r="AQ20" s="6">
        <v>32222.743130207498</v>
      </c>
      <c r="AR20" s="6">
        <v>32156.7645244222</v>
      </c>
      <c r="AS20" s="6">
        <v>31614.850199031102</v>
      </c>
      <c r="AT20" s="6">
        <v>32700.2364175562</v>
      </c>
      <c r="AU20" s="6">
        <v>32841.262560093302</v>
      </c>
      <c r="AV20" s="6">
        <v>31990.654010643499</v>
      </c>
      <c r="AW20" s="6">
        <v>31611.7255855558</v>
      </c>
      <c r="AX20" s="6">
        <v>31330.181283226499</v>
      </c>
      <c r="AY20" s="6">
        <v>31578.693605554101</v>
      </c>
      <c r="AZ20" s="6">
        <v>32558.885886693999</v>
      </c>
      <c r="BA20" s="6">
        <v>32677.051409305699</v>
      </c>
      <c r="BB20" s="6">
        <v>32566.2550148308</v>
      </c>
      <c r="BC20" s="6">
        <v>32891.9247940684</v>
      </c>
      <c r="BD20" s="6">
        <v>33932.484760305597</v>
      </c>
      <c r="BE20" s="6">
        <v>33804.926178250003</v>
      </c>
      <c r="BF20" s="6">
        <v>33399.346534219403</v>
      </c>
      <c r="BG20" s="6">
        <v>33749.884143421499</v>
      </c>
      <c r="BH20" s="6">
        <v>32350.5883531564</v>
      </c>
      <c r="BI20" s="6">
        <v>31952.1690961239</v>
      </c>
      <c r="BJ20" s="6">
        <v>32710.842864710299</v>
      </c>
      <c r="BK20" s="6">
        <v>33205.020967778</v>
      </c>
      <c r="BL20" s="6">
        <v>32963.414074168999</v>
      </c>
      <c r="BM20" s="6">
        <v>33445.240629951797</v>
      </c>
      <c r="BN20" s="6">
        <v>34295.971125931101</v>
      </c>
      <c r="BO20" s="6">
        <v>34305.619127551698</v>
      </c>
      <c r="BP20" s="6">
        <v>34833.293866153603</v>
      </c>
      <c r="BQ20" s="6">
        <v>35553.862325841699</v>
      </c>
      <c r="BR20" s="6">
        <v>36007.477788527802</v>
      </c>
      <c r="BS20" s="6">
        <v>36197.582367215698</v>
      </c>
      <c r="BT20" s="6">
        <v>35907.326172257803</v>
      </c>
      <c r="BU20" s="6">
        <v>35951.5529253563</v>
      </c>
      <c r="BV20" s="6">
        <v>35959.851979817497</v>
      </c>
      <c r="BW20" s="6">
        <v>34889.552204853797</v>
      </c>
      <c r="BX20" s="6">
        <v>34733.9122849962</v>
      </c>
      <c r="BY20" s="6">
        <v>34380.166853305498</v>
      </c>
      <c r="BZ20" s="6">
        <v>34298.6586429198</v>
      </c>
      <c r="CA20" s="6">
        <v>35426.356060741797</v>
      </c>
      <c r="CB20" s="6">
        <v>35630.890891577801</v>
      </c>
      <c r="CC20" s="6">
        <v>35302.273907174502</v>
      </c>
      <c r="CD20" s="6">
        <v>35327.725200569497</v>
      </c>
      <c r="CE20" s="6">
        <v>34495.6043608787</v>
      </c>
      <c r="CF20" s="6">
        <v>34849.031101538603</v>
      </c>
      <c r="CG20" s="6">
        <v>35113.695977081399</v>
      </c>
      <c r="CH20" s="6">
        <v>35702.466250809499</v>
      </c>
      <c r="CI20" s="6">
        <v>35855.854101252102</v>
      </c>
      <c r="CJ20" s="6">
        <v>36700.430804960997</v>
      </c>
      <c r="CK20" s="6">
        <v>37529.507135076798</v>
      </c>
      <c r="CL20" s="6">
        <v>38264.691067379303</v>
      </c>
      <c r="CM20" s="6">
        <v>38727.6949272602</v>
      </c>
      <c r="CN20" s="6">
        <v>38500.389438158803</v>
      </c>
      <c r="CO20" s="6">
        <v>39299.885687451198</v>
      </c>
      <c r="CP20" s="6">
        <v>40542.180305365298</v>
      </c>
      <c r="CQ20" s="6">
        <v>41173.229958145799</v>
      </c>
      <c r="CR20" s="6">
        <v>41019.060502115499</v>
      </c>
      <c r="CS20" s="6">
        <v>41353.412242849598</v>
      </c>
      <c r="CT20" s="6">
        <v>45565.698152964404</v>
      </c>
      <c r="CU20" s="6">
        <v>45461.271294246602</v>
      </c>
      <c r="CV20" s="6">
        <v>39662.937363110897</v>
      </c>
      <c r="CW20" s="6">
        <v>41577.014046885102</v>
      </c>
      <c r="CX20" s="6">
        <v>45584.651578954501</v>
      </c>
      <c r="CY20" s="6">
        <v>46236.465891098102</v>
      </c>
      <c r="CZ20" s="6">
        <v>48417.194352794402</v>
      </c>
      <c r="DA20" s="6">
        <v>48965.0803794803</v>
      </c>
      <c r="DB20" s="6">
        <v>48175.624551926303</v>
      </c>
      <c r="DC20" s="6">
        <v>47914.258731274698</v>
      </c>
      <c r="DD20" s="6">
        <v>48632.104777217501</v>
      </c>
      <c r="DE20" s="6">
        <v>48862.954369442603</v>
      </c>
      <c r="DF20" s="6">
        <v>48816.925931177</v>
      </c>
      <c r="DG20" s="6">
        <v>48214.663522068397</v>
      </c>
      <c r="DH20" s="6">
        <v>48083.280580001599</v>
      </c>
      <c r="DI20" s="6">
        <v>49263.473128652302</v>
      </c>
      <c r="DJ20" s="6">
        <v>49137.532259861298</v>
      </c>
      <c r="DK20" s="6">
        <v>50002.828617016203</v>
      </c>
      <c r="DL20" s="6">
        <v>51602.167673672397</v>
      </c>
      <c r="DM20" s="6">
        <v>51899.3561626351</v>
      </c>
      <c r="DN20" s="6">
        <v>55387.024486331597</v>
      </c>
      <c r="DO20" s="6">
        <v>55604.034796218097</v>
      </c>
      <c r="DP20" s="6">
        <v>55362.680509302998</v>
      </c>
      <c r="DQ20" s="6">
        <v>55677.023170553301</v>
      </c>
      <c r="DR20" s="6">
        <v>55143.902130754999</v>
      </c>
      <c r="DS20" s="6">
        <v>53565.852768545599</v>
      </c>
      <c r="DT20" s="6">
        <v>53232.495517007497</v>
      </c>
      <c r="DU20" s="6">
        <v>49525.970274030602</v>
      </c>
      <c r="DV20" s="6">
        <v>49461.351202860104</v>
      </c>
      <c r="DW20" s="6">
        <v>47694.399766353599</v>
      </c>
      <c r="DX20" s="6">
        <v>48141.639992947101</v>
      </c>
      <c r="DY20" s="6">
        <v>48122.370054747102</v>
      </c>
      <c r="DZ20" s="6">
        <v>45350.354823748501</v>
      </c>
      <c r="EA20" s="6">
        <v>45543.643828545202</v>
      </c>
      <c r="EB20" s="6">
        <v>48461.8405084076</v>
      </c>
      <c r="EC20" s="6">
        <v>48235.514842862103</v>
      </c>
      <c r="ED20" s="6">
        <v>49273.8168762075</v>
      </c>
      <c r="EE20" s="6">
        <v>48609.056523191102</v>
      </c>
      <c r="EF20" s="6">
        <v>48731.858576877697</v>
      </c>
      <c r="EG20" s="6">
        <v>48929.5406569845</v>
      </c>
      <c r="EH20" s="6">
        <v>47816.249284870697</v>
      </c>
      <c r="EI20" s="6">
        <v>48680.5336864442</v>
      </c>
      <c r="EJ20" s="6">
        <v>48742.725627665503</v>
      </c>
      <c r="EK20" s="6">
        <v>47430.467567678803</v>
      </c>
      <c r="EL20" s="6">
        <v>47813.2490053867</v>
      </c>
      <c r="EM20" s="6">
        <v>45829.778786611998</v>
      </c>
      <c r="EN20" s="6">
        <v>48618.403687243503</v>
      </c>
      <c r="EO20" s="6">
        <v>50616.965716083803</v>
      </c>
      <c r="EP20" s="6">
        <v>51959.836624319702</v>
      </c>
    </row>
    <row r="21" spans="1:146" ht="12.95" customHeight="1" x14ac:dyDescent="0.2">
      <c r="A21" s="3" t="s">
        <v>22</v>
      </c>
      <c r="B21" s="4">
        <v>0</v>
      </c>
      <c r="C21" s="4">
        <v>0</v>
      </c>
      <c r="D21" s="4">
        <v>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4">
        <v>0</v>
      </c>
      <c r="R21" s="4">
        <v>0</v>
      </c>
      <c r="S21" s="4">
        <v>0</v>
      </c>
      <c r="T21" s="4">
        <v>0</v>
      </c>
      <c r="U21" s="4">
        <v>0</v>
      </c>
      <c r="V21" s="4">
        <v>0</v>
      </c>
      <c r="W21" s="4">
        <v>0</v>
      </c>
      <c r="X21" s="4">
        <v>0</v>
      </c>
      <c r="Y21" s="4">
        <v>37.195729999999998</v>
      </c>
      <c r="Z21" s="4">
        <v>37.391099250000003</v>
      </c>
      <c r="AA21" s="4">
        <v>37.586289666666701</v>
      </c>
      <c r="AB21" s="4">
        <v>37.193972500000001</v>
      </c>
      <c r="AC21" s="4">
        <v>37.388916250000001</v>
      </c>
      <c r="AD21" s="4">
        <v>37.583841499999998</v>
      </c>
      <c r="AE21" s="4">
        <v>37.778917833333303</v>
      </c>
      <c r="AF21" s="4">
        <v>37.9742315833333</v>
      </c>
      <c r="AG21" s="4">
        <v>38.169403500000001</v>
      </c>
      <c r="AH21" s="4">
        <v>37.164400953333299</v>
      </c>
      <c r="AI21" s="4">
        <v>37.359511203333298</v>
      </c>
      <c r="AJ21" s="4">
        <v>37.554569036666699</v>
      </c>
      <c r="AK21" s="4">
        <v>37.75075537</v>
      </c>
      <c r="AL21" s="4">
        <v>37.946775203333303</v>
      </c>
      <c r="AM21" s="4">
        <v>38.143513453333298</v>
      </c>
      <c r="AN21" s="4">
        <v>37.085179328333297</v>
      </c>
      <c r="AO21" s="4">
        <v>37.282756245000002</v>
      </c>
      <c r="AP21" s="4">
        <v>37.480849620000001</v>
      </c>
      <c r="AQ21" s="4">
        <v>37.679565828333303</v>
      </c>
      <c r="AR21" s="4">
        <v>37.879671078333303</v>
      </c>
      <c r="AS21" s="4">
        <v>38.081143786666701</v>
      </c>
      <c r="AT21" s="4">
        <v>37</v>
      </c>
      <c r="AU21" s="4">
        <v>37.202009208333301</v>
      </c>
      <c r="AV21" s="4">
        <v>83.157356125000007</v>
      </c>
      <c r="AW21" s="4">
        <v>85.118445750000006</v>
      </c>
      <c r="AX21" s="4">
        <v>90.096636791666697</v>
      </c>
      <c r="AY21" s="4">
        <v>91.142285375</v>
      </c>
      <c r="AZ21" s="4">
        <v>90.933333333333294</v>
      </c>
      <c r="BA21" s="4">
        <v>49.682987516666699</v>
      </c>
      <c r="BB21" s="4">
        <v>50.077973729999997</v>
      </c>
      <c r="BC21" s="4">
        <v>50.470833984999999</v>
      </c>
      <c r="BD21" s="4">
        <v>50.869477031666698</v>
      </c>
      <c r="BE21" s="4">
        <v>51.272214744999999</v>
      </c>
      <c r="BF21" s="4">
        <v>50.369938404999999</v>
      </c>
      <c r="BG21" s="4">
        <v>50.773030701666698</v>
      </c>
      <c r="BH21" s="4">
        <v>39.557465534999999</v>
      </c>
      <c r="BI21" s="4">
        <v>39.786681006333403</v>
      </c>
      <c r="BJ21" s="4">
        <v>40.016812844333401</v>
      </c>
      <c r="BK21" s="4">
        <v>40.247792599</v>
      </c>
      <c r="BL21" s="4">
        <v>39.1966708586667</v>
      </c>
      <c r="BM21" s="4">
        <v>240.57923513833299</v>
      </c>
      <c r="BN21" s="4">
        <v>241.96156816800001</v>
      </c>
      <c r="BO21" s="4">
        <v>243.344791972667</v>
      </c>
      <c r="BP21" s="4">
        <v>244.728241785667</v>
      </c>
      <c r="BQ21" s="4">
        <v>240.629990703667</v>
      </c>
      <c r="BR21" s="4">
        <v>240.71014634666699</v>
      </c>
      <c r="BS21" s="4">
        <v>242.09729955133301</v>
      </c>
      <c r="BT21" s="4">
        <v>243.484452756</v>
      </c>
      <c r="BU21" s="4">
        <v>240.279683060667</v>
      </c>
      <c r="BV21" s="4">
        <v>241.67889641533301</v>
      </c>
      <c r="BW21" s="4">
        <v>243.08604935333301</v>
      </c>
      <c r="BX21" s="4">
        <v>243.216660663</v>
      </c>
      <c r="BY21" s="4">
        <v>244.632693601</v>
      </c>
      <c r="BZ21" s="4">
        <v>246.047554872333</v>
      </c>
      <c r="CA21" s="4">
        <v>247.46326406033299</v>
      </c>
      <c r="CB21" s="4">
        <v>248.87987512333299</v>
      </c>
      <c r="CC21" s="4">
        <v>241.09664436133301</v>
      </c>
      <c r="CD21" s="4">
        <v>241.21054708766701</v>
      </c>
      <c r="CE21" s="4">
        <v>242.63547174233301</v>
      </c>
      <c r="CF21" s="4">
        <v>244.06331014700001</v>
      </c>
      <c r="CG21" s="4">
        <v>240.890562718333</v>
      </c>
      <c r="CH21" s="4">
        <v>242.31546794799999</v>
      </c>
      <c r="CI21" s="4">
        <v>243.736865886</v>
      </c>
      <c r="CJ21" s="4">
        <v>243.87386277900001</v>
      </c>
      <c r="CK21" s="4">
        <v>245.29329509199999</v>
      </c>
      <c r="CL21" s="4">
        <v>246.709478496667</v>
      </c>
      <c r="CM21" s="4">
        <v>248.115914559667</v>
      </c>
      <c r="CN21" s="4">
        <v>249.52254733933299</v>
      </c>
      <c r="CO21" s="4">
        <v>241.72392673566699</v>
      </c>
      <c r="CP21" s="4">
        <v>241.82102930366699</v>
      </c>
      <c r="CQ21" s="4">
        <v>243.21870099166699</v>
      </c>
      <c r="CR21" s="4">
        <v>244.61577543799999</v>
      </c>
      <c r="CS21" s="4">
        <v>241.41332009266699</v>
      </c>
      <c r="CT21" s="4">
        <v>240.56326339</v>
      </c>
      <c r="CU21" s="4">
        <v>241.941345265</v>
      </c>
      <c r="CV21" s="4">
        <v>242.02189881000001</v>
      </c>
      <c r="CW21" s="4">
        <v>243.38031672666699</v>
      </c>
      <c r="CX21" s="4">
        <v>244.73103401833299</v>
      </c>
      <c r="CY21" s="4">
        <v>246.07741922666699</v>
      </c>
      <c r="CZ21" s="4">
        <v>247.421858235</v>
      </c>
      <c r="DA21" s="4">
        <v>248.76641286833299</v>
      </c>
      <c r="DB21" s="4">
        <v>248.80455515666699</v>
      </c>
      <c r="DC21" s="4">
        <v>250.14702083166699</v>
      </c>
      <c r="DD21" s="4">
        <v>251.48988333166699</v>
      </c>
      <c r="DE21" s="4">
        <v>252.83282692333299</v>
      </c>
      <c r="DF21" s="4">
        <v>254.174710465</v>
      </c>
      <c r="DG21" s="4">
        <v>255.51596963166699</v>
      </c>
      <c r="DH21" s="4">
        <v>255.573706503333</v>
      </c>
      <c r="DI21" s="4">
        <v>256.915023636667</v>
      </c>
      <c r="DJ21" s="4">
        <v>258.25529613666703</v>
      </c>
      <c r="DK21" s="4">
        <v>259.595214053333</v>
      </c>
      <c r="DL21" s="4">
        <v>260.93493556166698</v>
      </c>
      <c r="DM21" s="4">
        <v>262.27470701999999</v>
      </c>
      <c r="DN21" s="4">
        <v>262.30972743333302</v>
      </c>
      <c r="DO21" s="4">
        <v>263.65092493333299</v>
      </c>
      <c r="DP21" s="4">
        <v>264.99342514166699</v>
      </c>
      <c r="DQ21" s="4">
        <v>266.338869933333</v>
      </c>
      <c r="DR21" s="4">
        <v>267.690643266667</v>
      </c>
      <c r="DS21" s="4">
        <v>269.05045515833302</v>
      </c>
      <c r="DT21" s="4">
        <v>269.14718417166699</v>
      </c>
      <c r="DU21" s="4">
        <v>270.54109772999999</v>
      </c>
      <c r="DV21" s="4">
        <v>271.94103273000002</v>
      </c>
      <c r="DW21" s="4">
        <v>273.36653288000002</v>
      </c>
      <c r="DX21" s="4">
        <v>38.8858702333333</v>
      </c>
      <c r="DY21" s="4">
        <v>39.183737808333298</v>
      </c>
      <c r="DZ21" s="4">
        <v>38.194357805000003</v>
      </c>
      <c r="EA21" s="4">
        <v>38.530930155</v>
      </c>
      <c r="EB21" s="4">
        <v>38.876369246666698</v>
      </c>
      <c r="EC21" s="4">
        <v>39.219817429999999</v>
      </c>
      <c r="ED21" s="4">
        <v>39.562080688333303</v>
      </c>
      <c r="EE21" s="4">
        <v>39.909369779999999</v>
      </c>
      <c r="EF21" s="4">
        <v>38.974595610000001</v>
      </c>
      <c r="EG21" s="4">
        <v>39.326311443333303</v>
      </c>
      <c r="EH21" s="4">
        <v>39.685387501666703</v>
      </c>
      <c r="EI21" s="4">
        <v>40.048058109999999</v>
      </c>
      <c r="EJ21" s="4">
        <v>40.413784301666702</v>
      </c>
      <c r="EK21" s="4">
        <v>40.780181734999999</v>
      </c>
      <c r="EL21" s="4">
        <v>39.842093906666697</v>
      </c>
      <c r="EM21" s="4">
        <v>40.208116098333299</v>
      </c>
      <c r="EN21" s="4">
        <v>40.570762656666702</v>
      </c>
      <c r="EO21" s="4">
        <v>40.927997040000001</v>
      </c>
      <c r="EP21" s="4">
        <v>41.2854561983333</v>
      </c>
    </row>
    <row r="22" spans="1:146" ht="12.95" customHeight="1" x14ac:dyDescent="0.2">
      <c r="A22" s="5" t="s">
        <v>16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6">
        <v>0</v>
      </c>
      <c r="X22" s="6">
        <v>0</v>
      </c>
      <c r="Y22" s="6">
        <v>0</v>
      </c>
      <c r="Z22" s="6">
        <v>0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0</v>
      </c>
      <c r="AL22" s="6">
        <v>0</v>
      </c>
      <c r="AM22" s="6">
        <v>0</v>
      </c>
      <c r="AN22" s="6">
        <v>0</v>
      </c>
      <c r="AO22" s="6">
        <v>0</v>
      </c>
      <c r="AP22" s="6">
        <v>0</v>
      </c>
      <c r="AQ22" s="6">
        <v>0</v>
      </c>
      <c r="AR22" s="6">
        <v>0</v>
      </c>
      <c r="AS22" s="6">
        <v>0</v>
      </c>
      <c r="AT22" s="6">
        <v>0</v>
      </c>
      <c r="AU22" s="6">
        <v>0</v>
      </c>
      <c r="AV22" s="6">
        <v>0</v>
      </c>
      <c r="AW22" s="6">
        <v>0</v>
      </c>
      <c r="AX22" s="6">
        <v>0</v>
      </c>
      <c r="AY22" s="6">
        <v>0</v>
      </c>
      <c r="AZ22" s="6">
        <v>0</v>
      </c>
      <c r="BA22" s="6">
        <v>0</v>
      </c>
      <c r="BB22" s="6">
        <v>0</v>
      </c>
      <c r="BC22" s="6">
        <v>0</v>
      </c>
      <c r="BD22" s="6">
        <v>0</v>
      </c>
      <c r="BE22" s="6">
        <v>0</v>
      </c>
      <c r="BF22" s="6">
        <v>0</v>
      </c>
      <c r="BG22" s="6">
        <v>0</v>
      </c>
      <c r="BH22" s="6">
        <v>0</v>
      </c>
      <c r="BI22" s="6">
        <v>0</v>
      </c>
      <c r="BJ22" s="6">
        <v>0</v>
      </c>
      <c r="BK22" s="6">
        <v>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>
        <v>0</v>
      </c>
      <c r="BR22" s="6">
        <v>0</v>
      </c>
      <c r="BS22" s="6">
        <v>0</v>
      </c>
      <c r="BT22" s="6">
        <v>0</v>
      </c>
      <c r="BU22" s="6">
        <v>0</v>
      </c>
      <c r="BV22" s="6">
        <v>0</v>
      </c>
      <c r="BW22" s="6">
        <v>0</v>
      </c>
      <c r="BX22" s="6">
        <v>0</v>
      </c>
      <c r="BY22" s="6">
        <v>0</v>
      </c>
      <c r="BZ22" s="6">
        <v>0</v>
      </c>
      <c r="CA22" s="6">
        <v>0</v>
      </c>
      <c r="CB22" s="6">
        <v>0</v>
      </c>
      <c r="CC22" s="6">
        <v>0</v>
      </c>
      <c r="CD22" s="6">
        <v>0</v>
      </c>
      <c r="CE22" s="6">
        <v>0</v>
      </c>
      <c r="CF22" s="6">
        <v>0</v>
      </c>
      <c r="CG22" s="6">
        <v>0</v>
      </c>
      <c r="CH22" s="6">
        <v>0</v>
      </c>
      <c r="CI22" s="6">
        <v>0</v>
      </c>
      <c r="CJ22" s="6">
        <v>0</v>
      </c>
      <c r="CK22" s="6">
        <v>0</v>
      </c>
      <c r="CL22" s="6">
        <v>0</v>
      </c>
      <c r="CM22" s="6">
        <v>0</v>
      </c>
      <c r="CN22" s="6">
        <v>0</v>
      </c>
      <c r="CO22" s="6">
        <v>0</v>
      </c>
      <c r="CP22" s="6">
        <v>0</v>
      </c>
      <c r="CQ22" s="6">
        <v>0</v>
      </c>
      <c r="CR22" s="6">
        <v>0</v>
      </c>
      <c r="CS22" s="6">
        <v>0</v>
      </c>
      <c r="CT22" s="6">
        <v>0</v>
      </c>
      <c r="CU22" s="6">
        <v>0</v>
      </c>
      <c r="CV22" s="6">
        <v>0</v>
      </c>
      <c r="CW22" s="6">
        <v>0</v>
      </c>
      <c r="CX22" s="6">
        <v>0</v>
      </c>
      <c r="CY22" s="6">
        <v>0</v>
      </c>
      <c r="CZ22" s="6">
        <v>0</v>
      </c>
      <c r="DA22" s="6">
        <v>0</v>
      </c>
      <c r="DB22" s="6">
        <v>0</v>
      </c>
      <c r="DC22" s="6">
        <v>0</v>
      </c>
      <c r="DD22" s="6">
        <v>0</v>
      </c>
      <c r="DE22" s="6">
        <v>0</v>
      </c>
      <c r="DF22" s="6">
        <v>0</v>
      </c>
      <c r="DG22" s="6">
        <v>0</v>
      </c>
      <c r="DH22" s="6">
        <v>0</v>
      </c>
      <c r="DI22" s="6">
        <v>0</v>
      </c>
      <c r="DJ22" s="6">
        <v>0</v>
      </c>
      <c r="DK22" s="6">
        <v>0</v>
      </c>
      <c r="DL22" s="6">
        <v>0</v>
      </c>
      <c r="DM22" s="6">
        <v>0</v>
      </c>
      <c r="DN22" s="6">
        <v>0</v>
      </c>
      <c r="DO22" s="6">
        <v>0</v>
      </c>
      <c r="DP22" s="6">
        <v>0</v>
      </c>
      <c r="DQ22" s="6">
        <v>0</v>
      </c>
      <c r="DR22" s="6">
        <v>0</v>
      </c>
      <c r="DS22" s="6">
        <v>0</v>
      </c>
      <c r="DT22" s="6">
        <v>0</v>
      </c>
      <c r="DU22" s="6">
        <v>0</v>
      </c>
      <c r="DV22" s="6">
        <v>0</v>
      </c>
      <c r="DW22" s="6">
        <v>0</v>
      </c>
      <c r="DX22" s="6">
        <v>0</v>
      </c>
      <c r="DY22" s="6">
        <v>0</v>
      </c>
      <c r="DZ22" s="6">
        <v>0</v>
      </c>
      <c r="EA22" s="6">
        <v>0</v>
      </c>
      <c r="EB22" s="6">
        <v>0</v>
      </c>
      <c r="EC22" s="6">
        <v>0</v>
      </c>
      <c r="ED22" s="6">
        <v>0</v>
      </c>
      <c r="EE22" s="6">
        <v>0</v>
      </c>
      <c r="EF22" s="6">
        <v>0</v>
      </c>
      <c r="EG22" s="6">
        <v>0</v>
      </c>
      <c r="EH22" s="6">
        <v>0</v>
      </c>
      <c r="EI22" s="6">
        <v>0</v>
      </c>
      <c r="EJ22" s="6">
        <v>0</v>
      </c>
      <c r="EK22" s="6">
        <v>0</v>
      </c>
      <c r="EL22" s="6">
        <v>0</v>
      </c>
      <c r="EM22" s="6">
        <v>0</v>
      </c>
      <c r="EN22" s="6">
        <v>0</v>
      </c>
      <c r="EO22" s="6">
        <v>0</v>
      </c>
      <c r="EP22" s="6">
        <v>0</v>
      </c>
    </row>
    <row r="23" spans="1:146" ht="12.95" customHeight="1" x14ac:dyDescent="0.2">
      <c r="A23" s="7" t="s">
        <v>23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37.195729999999998</v>
      </c>
      <c r="Z23" s="8">
        <v>37.391099250000003</v>
      </c>
      <c r="AA23" s="8">
        <v>37.586289666666701</v>
      </c>
      <c r="AB23" s="8">
        <v>37.193972500000001</v>
      </c>
      <c r="AC23" s="8">
        <v>37.388916250000001</v>
      </c>
      <c r="AD23" s="8">
        <v>37.583841499999998</v>
      </c>
      <c r="AE23" s="8">
        <v>37.778917833333303</v>
      </c>
      <c r="AF23" s="8">
        <v>37.9742315833333</v>
      </c>
      <c r="AG23" s="8">
        <v>38.169403500000001</v>
      </c>
      <c r="AH23" s="8">
        <v>37.164400953333299</v>
      </c>
      <c r="AI23" s="8">
        <v>37.359511203333298</v>
      </c>
      <c r="AJ23" s="8">
        <v>37.554569036666699</v>
      </c>
      <c r="AK23" s="8">
        <v>37.75075537</v>
      </c>
      <c r="AL23" s="8">
        <v>37.946775203333303</v>
      </c>
      <c r="AM23" s="8">
        <v>38.143513453333298</v>
      </c>
      <c r="AN23" s="8">
        <v>37.085179328333297</v>
      </c>
      <c r="AO23" s="8">
        <v>37.282756245000002</v>
      </c>
      <c r="AP23" s="8">
        <v>37.480849620000001</v>
      </c>
      <c r="AQ23" s="8">
        <v>37.679565828333303</v>
      </c>
      <c r="AR23" s="8">
        <v>37.879671078333303</v>
      </c>
      <c r="AS23" s="8">
        <v>38.081143786666701</v>
      </c>
      <c r="AT23" s="8">
        <v>37</v>
      </c>
      <c r="AU23" s="8">
        <v>37.202009208333301</v>
      </c>
      <c r="AV23" s="8">
        <v>83.157356125000007</v>
      </c>
      <c r="AW23" s="8">
        <v>85.118445750000006</v>
      </c>
      <c r="AX23" s="8">
        <v>90.096636791666697</v>
      </c>
      <c r="AY23" s="8">
        <v>91.142285375</v>
      </c>
      <c r="AZ23" s="8">
        <v>90.933333333333294</v>
      </c>
      <c r="BA23" s="8">
        <v>49.682987516666699</v>
      </c>
      <c r="BB23" s="8">
        <v>50.077973729999997</v>
      </c>
      <c r="BC23" s="8">
        <v>50.470833984999999</v>
      </c>
      <c r="BD23" s="8">
        <v>50.869477031666698</v>
      </c>
      <c r="BE23" s="8">
        <v>51.272214744999999</v>
      </c>
      <c r="BF23" s="8">
        <v>50.369938404999999</v>
      </c>
      <c r="BG23" s="8">
        <v>50.773030701666698</v>
      </c>
      <c r="BH23" s="8">
        <v>39.557465534999999</v>
      </c>
      <c r="BI23" s="8">
        <v>39.786681006333403</v>
      </c>
      <c r="BJ23" s="8">
        <v>40.016812844333401</v>
      </c>
      <c r="BK23" s="8">
        <v>40.247792599</v>
      </c>
      <c r="BL23" s="8">
        <v>39.1966708586667</v>
      </c>
      <c r="BM23" s="8">
        <v>240.57923513833299</v>
      </c>
      <c r="BN23" s="8">
        <v>241.96156816800001</v>
      </c>
      <c r="BO23" s="8">
        <v>243.344791972667</v>
      </c>
      <c r="BP23" s="8">
        <v>244.728241785667</v>
      </c>
      <c r="BQ23" s="8">
        <v>240.629990703667</v>
      </c>
      <c r="BR23" s="8">
        <v>240.71014634666699</v>
      </c>
      <c r="BS23" s="8">
        <v>242.09729955133301</v>
      </c>
      <c r="BT23" s="8">
        <v>243.484452756</v>
      </c>
      <c r="BU23" s="8">
        <v>240.279683060667</v>
      </c>
      <c r="BV23" s="8">
        <v>241.67889641533301</v>
      </c>
      <c r="BW23" s="8">
        <v>243.08604935333301</v>
      </c>
      <c r="BX23" s="8">
        <v>243.216660663</v>
      </c>
      <c r="BY23" s="8">
        <v>244.632693601</v>
      </c>
      <c r="BZ23" s="8">
        <v>246.047554872333</v>
      </c>
      <c r="CA23" s="8">
        <v>247.46326406033299</v>
      </c>
      <c r="CB23" s="8">
        <v>248.87987512333299</v>
      </c>
      <c r="CC23" s="8">
        <v>241.09664436133301</v>
      </c>
      <c r="CD23" s="8">
        <v>241.21054708766701</v>
      </c>
      <c r="CE23" s="8">
        <v>242.63547174233301</v>
      </c>
      <c r="CF23" s="8">
        <v>244.06331014700001</v>
      </c>
      <c r="CG23" s="8">
        <v>240.890562718333</v>
      </c>
      <c r="CH23" s="8">
        <v>242.31546794799999</v>
      </c>
      <c r="CI23" s="8">
        <v>243.736865886</v>
      </c>
      <c r="CJ23" s="8">
        <v>243.87386277900001</v>
      </c>
      <c r="CK23" s="8">
        <v>245.29329509199999</v>
      </c>
      <c r="CL23" s="8">
        <v>246.709478496667</v>
      </c>
      <c r="CM23" s="8">
        <v>248.115914559667</v>
      </c>
      <c r="CN23" s="8">
        <v>249.52254733933299</v>
      </c>
      <c r="CO23" s="8">
        <v>241.72392673566699</v>
      </c>
      <c r="CP23" s="8">
        <v>241.82102930366699</v>
      </c>
      <c r="CQ23" s="8">
        <v>243.21870099166699</v>
      </c>
      <c r="CR23" s="8">
        <v>244.61577543799999</v>
      </c>
      <c r="CS23" s="8">
        <v>241.41332009266699</v>
      </c>
      <c r="CT23" s="8">
        <v>240.56326339</v>
      </c>
      <c r="CU23" s="8">
        <v>241.941345265</v>
      </c>
      <c r="CV23" s="8">
        <v>242.02189881000001</v>
      </c>
      <c r="CW23" s="8">
        <v>243.38031672666699</v>
      </c>
      <c r="CX23" s="8">
        <v>244.73103401833299</v>
      </c>
      <c r="CY23" s="8">
        <v>246.07741922666699</v>
      </c>
      <c r="CZ23" s="8">
        <v>247.421858235</v>
      </c>
      <c r="DA23" s="8">
        <v>248.76641286833299</v>
      </c>
      <c r="DB23" s="8">
        <v>248.80455515666699</v>
      </c>
      <c r="DC23" s="8">
        <v>250.14702083166699</v>
      </c>
      <c r="DD23" s="8">
        <v>251.48988333166699</v>
      </c>
      <c r="DE23" s="8">
        <v>252.83282692333299</v>
      </c>
      <c r="DF23" s="8">
        <v>254.174710465</v>
      </c>
      <c r="DG23" s="8">
        <v>255.51596963166699</v>
      </c>
      <c r="DH23" s="8">
        <v>255.573706503333</v>
      </c>
      <c r="DI23" s="8">
        <v>256.915023636667</v>
      </c>
      <c r="DJ23" s="8">
        <v>258.25529613666703</v>
      </c>
      <c r="DK23" s="8">
        <v>259.595214053333</v>
      </c>
      <c r="DL23" s="8">
        <v>260.93493556166698</v>
      </c>
      <c r="DM23" s="8">
        <v>262.27470701999999</v>
      </c>
      <c r="DN23" s="8">
        <v>262.30972743333302</v>
      </c>
      <c r="DO23" s="8">
        <v>263.65092493333299</v>
      </c>
      <c r="DP23" s="8">
        <v>264.99342514166699</v>
      </c>
      <c r="DQ23" s="8">
        <v>266.338869933333</v>
      </c>
      <c r="DR23" s="8">
        <v>267.690643266667</v>
      </c>
      <c r="DS23" s="8">
        <v>269.05045515833302</v>
      </c>
      <c r="DT23" s="8">
        <v>269.14718417166699</v>
      </c>
      <c r="DU23" s="8">
        <v>270.54109772999999</v>
      </c>
      <c r="DV23" s="8">
        <v>271.94103273000002</v>
      </c>
      <c r="DW23" s="8">
        <v>273.36653288000002</v>
      </c>
      <c r="DX23" s="8">
        <v>38.8858702333333</v>
      </c>
      <c r="DY23" s="8">
        <v>39.183737808333298</v>
      </c>
      <c r="DZ23" s="8">
        <v>38.194357805000003</v>
      </c>
      <c r="EA23" s="8">
        <v>38.530930155</v>
      </c>
      <c r="EB23" s="8">
        <v>38.876369246666698</v>
      </c>
      <c r="EC23" s="8">
        <v>39.219817429999999</v>
      </c>
      <c r="ED23" s="8">
        <v>39.562080688333303</v>
      </c>
      <c r="EE23" s="8">
        <v>39.909369779999999</v>
      </c>
      <c r="EF23" s="8">
        <v>38.974595610000001</v>
      </c>
      <c r="EG23" s="8">
        <v>39.326311443333303</v>
      </c>
      <c r="EH23" s="8">
        <v>39.685387501666703</v>
      </c>
      <c r="EI23" s="8">
        <v>40.048058109999999</v>
      </c>
      <c r="EJ23" s="8">
        <v>40.413784301666702</v>
      </c>
      <c r="EK23" s="8">
        <v>40.780181734999999</v>
      </c>
      <c r="EL23" s="8">
        <v>39.842093906666697</v>
      </c>
      <c r="EM23" s="8">
        <v>40.208116098333299</v>
      </c>
      <c r="EN23" s="8">
        <v>40.570762656666702</v>
      </c>
      <c r="EO23" s="8">
        <v>40.927997040000001</v>
      </c>
      <c r="EP23" s="8">
        <v>41.2854561983333</v>
      </c>
    </row>
    <row r="24" spans="1:146" ht="12.95" customHeight="1" x14ac:dyDescent="0.2">
      <c r="A24" s="3" t="s">
        <v>24</v>
      </c>
      <c r="B24" s="4">
        <v>29317.166906269002</v>
      </c>
      <c r="C24" s="4">
        <v>30337.458029349</v>
      </c>
      <c r="D24" s="4">
        <v>30384.272618765899</v>
      </c>
      <c r="E24" s="4">
        <v>31267.84381472</v>
      </c>
      <c r="F24" s="4">
        <v>30785.2786280949</v>
      </c>
      <c r="G24" s="4">
        <v>31283.956448034201</v>
      </c>
      <c r="H24" s="4">
        <v>33742.803905983397</v>
      </c>
      <c r="I24" s="4">
        <v>33858.061907829397</v>
      </c>
      <c r="J24" s="4">
        <v>35342.066198132103</v>
      </c>
      <c r="K24" s="4">
        <v>36713.917489306798</v>
      </c>
      <c r="L24" s="4">
        <v>35791.120263208701</v>
      </c>
      <c r="M24" s="4">
        <v>36296.035913528598</v>
      </c>
      <c r="N24" s="4">
        <v>36752.132427766701</v>
      </c>
      <c r="O24" s="4">
        <v>38565.073852184403</v>
      </c>
      <c r="P24" s="4">
        <v>38939.160533593</v>
      </c>
      <c r="Q24" s="4">
        <v>40922.376461846899</v>
      </c>
      <c r="R24" s="4">
        <v>41137.332531694803</v>
      </c>
      <c r="S24" s="4">
        <v>39941.889025932098</v>
      </c>
      <c r="T24" s="4">
        <v>40140.906425117901</v>
      </c>
      <c r="U24" s="4">
        <v>39472.331601612597</v>
      </c>
      <c r="V24" s="4">
        <v>40208.563765552601</v>
      </c>
      <c r="W24" s="4">
        <v>42530.779128364898</v>
      </c>
      <c r="X24" s="4">
        <v>41994.726110999</v>
      </c>
      <c r="Y24" s="4">
        <v>42801.328459445504</v>
      </c>
      <c r="Z24" s="4">
        <v>42237.258463214101</v>
      </c>
      <c r="AA24" s="4">
        <v>42672.410294925103</v>
      </c>
      <c r="AB24" s="4">
        <v>42773.530154072301</v>
      </c>
      <c r="AC24" s="4">
        <v>44006.009690525403</v>
      </c>
      <c r="AD24" s="4">
        <v>45111.947196862398</v>
      </c>
      <c r="AE24" s="4">
        <v>45566.860594492799</v>
      </c>
      <c r="AF24" s="4">
        <v>49376.193122079203</v>
      </c>
      <c r="AG24" s="4">
        <v>49701.786469969302</v>
      </c>
      <c r="AH24" s="4">
        <v>49537.956727760902</v>
      </c>
      <c r="AI24" s="4">
        <v>51010.944959095403</v>
      </c>
      <c r="AJ24" s="4">
        <v>52642.539706415198</v>
      </c>
      <c r="AK24" s="4">
        <v>52708.068904335902</v>
      </c>
      <c r="AL24" s="4">
        <v>53482.019696937103</v>
      </c>
      <c r="AM24" s="4">
        <v>54753.858018738902</v>
      </c>
      <c r="AN24" s="4">
        <v>53912.674449073602</v>
      </c>
      <c r="AO24" s="4">
        <v>54987.066462460803</v>
      </c>
      <c r="AP24" s="4">
        <v>56363.890320818202</v>
      </c>
      <c r="AQ24" s="4">
        <v>55451.159379747798</v>
      </c>
      <c r="AR24" s="4">
        <v>55019.9660700069</v>
      </c>
      <c r="AS24" s="4">
        <v>54154.652665750902</v>
      </c>
      <c r="AT24" s="4">
        <v>54219.540058304097</v>
      </c>
      <c r="AU24" s="4">
        <v>54384.147125904397</v>
      </c>
      <c r="AV24" s="4">
        <v>53275.962474916101</v>
      </c>
      <c r="AW24" s="4">
        <v>52629.568743794298</v>
      </c>
      <c r="AX24" s="4">
        <v>53813.747340059403</v>
      </c>
      <c r="AY24" s="4">
        <v>54369.245534260102</v>
      </c>
      <c r="AZ24" s="4">
        <v>55679.061687930101</v>
      </c>
      <c r="BA24" s="4">
        <v>56260.904564035998</v>
      </c>
      <c r="BB24" s="4">
        <v>56003.252366848203</v>
      </c>
      <c r="BC24" s="4">
        <v>56822.511811067001</v>
      </c>
      <c r="BD24" s="4">
        <v>58282.1731603894</v>
      </c>
      <c r="BE24" s="4">
        <v>58517.433081046001</v>
      </c>
      <c r="BF24" s="4">
        <v>57692.959492352697</v>
      </c>
      <c r="BG24" s="4">
        <v>57626.996524708498</v>
      </c>
      <c r="BH24" s="4">
        <v>55876.513352065696</v>
      </c>
      <c r="BI24" s="4">
        <v>55557.309787439699</v>
      </c>
      <c r="BJ24" s="4">
        <v>56819.900541744399</v>
      </c>
      <c r="BK24" s="4">
        <v>57459.856052130497</v>
      </c>
      <c r="BL24" s="4">
        <v>57245.211372930004</v>
      </c>
      <c r="BM24" s="4">
        <v>58352.647378187001</v>
      </c>
      <c r="BN24" s="4">
        <v>59135.440146580499</v>
      </c>
      <c r="BO24" s="4">
        <v>62090.526993771702</v>
      </c>
      <c r="BP24" s="4">
        <v>63279.221658088703</v>
      </c>
      <c r="BQ24" s="4">
        <v>64562.896997530697</v>
      </c>
      <c r="BR24" s="4">
        <v>64522.3302815344</v>
      </c>
      <c r="BS24" s="4">
        <v>65978.8241939203</v>
      </c>
      <c r="BT24" s="4">
        <v>65740.257310527202</v>
      </c>
      <c r="BU24" s="4">
        <v>67768.561509336607</v>
      </c>
      <c r="BV24" s="4">
        <v>68138.021648077702</v>
      </c>
      <c r="BW24" s="4">
        <v>69029.205071065502</v>
      </c>
      <c r="BX24" s="4">
        <v>69490.335169304803</v>
      </c>
      <c r="BY24" s="4">
        <v>69044.702687891098</v>
      </c>
      <c r="BZ24" s="4">
        <v>68443.888033012801</v>
      </c>
      <c r="CA24" s="4">
        <v>68820.698039521696</v>
      </c>
      <c r="CB24" s="4">
        <v>69659.572281975896</v>
      </c>
      <c r="CC24" s="4">
        <v>68639.363647686303</v>
      </c>
      <c r="CD24" s="4">
        <v>69423.391158593804</v>
      </c>
      <c r="CE24" s="4">
        <v>68106.380874101407</v>
      </c>
      <c r="CF24" s="4">
        <v>69436.295047745094</v>
      </c>
      <c r="CG24" s="4">
        <v>70050.530335878895</v>
      </c>
      <c r="CH24" s="4">
        <v>72146.791119465197</v>
      </c>
      <c r="CI24" s="4">
        <v>72640.757663710698</v>
      </c>
      <c r="CJ24" s="4">
        <v>73165.305257963904</v>
      </c>
      <c r="CK24" s="4">
        <v>74787.161943009894</v>
      </c>
      <c r="CL24" s="4">
        <v>76665.464957014105</v>
      </c>
      <c r="CM24" s="4">
        <v>78795.238901403194</v>
      </c>
      <c r="CN24" s="4">
        <v>79136.498868181807</v>
      </c>
      <c r="CO24" s="4">
        <v>80738.023127359498</v>
      </c>
      <c r="CP24" s="4">
        <v>79956.963120450906</v>
      </c>
      <c r="CQ24" s="4">
        <v>81172.203498670002</v>
      </c>
      <c r="CR24" s="4">
        <v>81523.504184410805</v>
      </c>
      <c r="CS24" s="4">
        <v>82262.804674748797</v>
      </c>
      <c r="CT24" s="4">
        <v>90343.464339815298</v>
      </c>
      <c r="CU24" s="4">
        <v>90154.267801331895</v>
      </c>
      <c r="CV24" s="4">
        <v>81373.521827635195</v>
      </c>
      <c r="CW24" s="4">
        <v>84024.374583660698</v>
      </c>
      <c r="CX24" s="4">
        <v>90252.945913704301</v>
      </c>
      <c r="CY24" s="4">
        <v>90956.637279756906</v>
      </c>
      <c r="CZ24" s="4">
        <v>95002.287871876702</v>
      </c>
      <c r="DA24" s="4">
        <v>94402.675200096201</v>
      </c>
      <c r="DB24" s="4">
        <v>92541.498198917005</v>
      </c>
      <c r="DC24" s="4">
        <v>92194.635768507505</v>
      </c>
      <c r="DD24" s="4">
        <v>93910.937095087094</v>
      </c>
      <c r="DE24" s="4">
        <v>94806.886609156703</v>
      </c>
      <c r="DF24" s="4">
        <v>97843.806097647001</v>
      </c>
      <c r="DG24" s="4">
        <v>96880.855845280195</v>
      </c>
      <c r="DH24" s="4">
        <v>94572.683449831093</v>
      </c>
      <c r="DI24" s="4">
        <v>97745.705334370898</v>
      </c>
      <c r="DJ24" s="4">
        <v>99251.247685583105</v>
      </c>
      <c r="DK24" s="4">
        <v>100164.411418409</v>
      </c>
      <c r="DL24" s="4">
        <v>109547.227111587</v>
      </c>
      <c r="DM24" s="4">
        <v>110083.89840762599</v>
      </c>
      <c r="DN24" s="4">
        <v>112919.73602570601</v>
      </c>
      <c r="DO24" s="4">
        <v>115281.26015900901</v>
      </c>
      <c r="DP24" s="4">
        <v>115095.59510971099</v>
      </c>
      <c r="DQ24" s="4">
        <v>115568.189118432</v>
      </c>
      <c r="DR24" s="4">
        <v>119258.278571655</v>
      </c>
      <c r="DS24" s="4">
        <v>115551.571152744</v>
      </c>
      <c r="DT24" s="4">
        <v>116264.368691268</v>
      </c>
      <c r="DU24" s="4">
        <v>107150.974332411</v>
      </c>
      <c r="DV24" s="4">
        <v>108272.374106246</v>
      </c>
      <c r="DW24" s="4">
        <v>103061.934297452</v>
      </c>
      <c r="DX24" s="4">
        <v>103355.612281642</v>
      </c>
      <c r="DY24" s="4">
        <v>100767.88545146299</v>
      </c>
      <c r="DZ24" s="4">
        <v>94189.520212225703</v>
      </c>
      <c r="EA24" s="4">
        <v>94687.555586069298</v>
      </c>
      <c r="EB24" s="4">
        <v>101298.282937355</v>
      </c>
      <c r="EC24" s="4">
        <v>101094.991875975</v>
      </c>
      <c r="ED24" s="4">
        <v>103874.61994965</v>
      </c>
      <c r="EE24" s="4">
        <v>100793.991325892</v>
      </c>
      <c r="EF24" s="4">
        <v>103214.23497173301</v>
      </c>
      <c r="EG24" s="4">
        <v>103391.979012931</v>
      </c>
      <c r="EH24" s="4">
        <v>102584.426605131</v>
      </c>
      <c r="EI24" s="4">
        <v>103753.586839661</v>
      </c>
      <c r="EJ24" s="4">
        <v>107324.876767924</v>
      </c>
      <c r="EK24" s="4">
        <v>104563.013505425</v>
      </c>
      <c r="EL24" s="4">
        <v>102336.996461583</v>
      </c>
      <c r="EM24" s="4">
        <v>100213.63149697099</v>
      </c>
      <c r="EN24" s="4">
        <v>105749.658379063</v>
      </c>
      <c r="EO24" s="4">
        <v>109430.47914636901</v>
      </c>
      <c r="EP24" s="4">
        <v>110821.08577886201</v>
      </c>
    </row>
    <row r="25" spans="1:146" ht="12.95" customHeight="1" x14ac:dyDescent="0.2">
      <c r="A25" s="5" t="s">
        <v>16</v>
      </c>
      <c r="B25" s="6">
        <v>3001.4484429532999</v>
      </c>
      <c r="C25" s="6">
        <v>3275.4532202411301</v>
      </c>
      <c r="D25" s="6">
        <v>3335.40226909988</v>
      </c>
      <c r="E25" s="6">
        <v>4160.2787274458697</v>
      </c>
      <c r="F25" s="6">
        <v>3787.55719844655</v>
      </c>
      <c r="G25" s="6">
        <v>3802.5256264473601</v>
      </c>
      <c r="H25" s="6">
        <v>4061.1591043846902</v>
      </c>
      <c r="I25" s="6">
        <v>4131.7323318856797</v>
      </c>
      <c r="J25" s="6">
        <v>4145.1637397579498</v>
      </c>
      <c r="K25" s="6">
        <v>3345.8158418246899</v>
      </c>
      <c r="L25" s="6">
        <v>3266.5800049843501</v>
      </c>
      <c r="M25" s="6">
        <v>2688.4956663350699</v>
      </c>
      <c r="N25" s="6">
        <v>3146.6269670236702</v>
      </c>
      <c r="O25" s="6">
        <v>3725.05764760684</v>
      </c>
      <c r="P25" s="6">
        <v>3757.9890645414298</v>
      </c>
      <c r="Q25" s="6">
        <v>4357.1447036735799</v>
      </c>
      <c r="R25" s="6">
        <v>4835.5387128414004</v>
      </c>
      <c r="S25" s="6">
        <v>4501.7137049367502</v>
      </c>
      <c r="T25" s="6">
        <v>4216.4467147721498</v>
      </c>
      <c r="U25" s="6">
        <v>3964.75303460651</v>
      </c>
      <c r="V25" s="6">
        <v>3876.9427839698201</v>
      </c>
      <c r="W25" s="6">
        <v>3785.8090227200901</v>
      </c>
      <c r="X25" s="6">
        <v>3405.8610828066899</v>
      </c>
      <c r="Y25" s="6">
        <v>3258.8571806626201</v>
      </c>
      <c r="Z25" s="6">
        <v>2885.13896188732</v>
      </c>
      <c r="AA25" s="6">
        <v>2674.73650898095</v>
      </c>
      <c r="AB25" s="6">
        <v>2618.33550519251</v>
      </c>
      <c r="AC25" s="6">
        <v>2581.8338524322298</v>
      </c>
      <c r="AD25" s="6">
        <v>2541.4110270122201</v>
      </c>
      <c r="AE25" s="6">
        <v>2496.86258880594</v>
      </c>
      <c r="AF25" s="6">
        <v>2523.1136778682398</v>
      </c>
      <c r="AG25" s="6">
        <v>2600.4974817399702</v>
      </c>
      <c r="AH25" s="6">
        <v>2596.7832629945801</v>
      </c>
      <c r="AI25" s="6">
        <v>2825.3737152476601</v>
      </c>
      <c r="AJ25" s="6">
        <v>2687.7811704258302</v>
      </c>
      <c r="AK25" s="6">
        <v>2714.3667812976701</v>
      </c>
      <c r="AL25" s="6">
        <v>2644.7772188139402</v>
      </c>
      <c r="AM25" s="6">
        <v>2841.09182604426</v>
      </c>
      <c r="AN25" s="6">
        <v>2618.96151744805</v>
      </c>
      <c r="AO25" s="6">
        <v>2514.1533455147101</v>
      </c>
      <c r="AP25" s="6">
        <v>2458.2867560213799</v>
      </c>
      <c r="AQ25" s="6">
        <v>2315.8747855295701</v>
      </c>
      <c r="AR25" s="6">
        <v>2186.5927269768999</v>
      </c>
      <c r="AS25" s="6">
        <v>2001.1332149503801</v>
      </c>
      <c r="AT25" s="6">
        <v>1815.1678290212601</v>
      </c>
      <c r="AU25" s="6">
        <v>1762.80932994962</v>
      </c>
      <c r="AV25" s="6">
        <v>1789.9691013018</v>
      </c>
      <c r="AW25" s="6">
        <v>1805.7740517955499</v>
      </c>
      <c r="AX25" s="6">
        <v>1820.7826769186599</v>
      </c>
      <c r="AY25" s="6">
        <v>1835.60719003178</v>
      </c>
      <c r="AZ25" s="6">
        <v>1945.18835227163</v>
      </c>
      <c r="BA25" s="6">
        <v>2259.28627568808</v>
      </c>
      <c r="BB25" s="6">
        <v>2224.6378147117898</v>
      </c>
      <c r="BC25" s="6">
        <v>2317.4751046995402</v>
      </c>
      <c r="BD25" s="6">
        <v>2749.2524749629602</v>
      </c>
      <c r="BE25" s="6">
        <v>2762.1625906310801</v>
      </c>
      <c r="BF25" s="6">
        <v>2519.1926714937999</v>
      </c>
      <c r="BG25" s="6">
        <v>2471.9390697863601</v>
      </c>
      <c r="BH25" s="6">
        <v>2339.0385139218502</v>
      </c>
      <c r="BI25" s="6">
        <v>2352.9289395153501</v>
      </c>
      <c r="BJ25" s="6">
        <v>2374.82882073675</v>
      </c>
      <c r="BK25" s="6">
        <v>2365.1402357872098</v>
      </c>
      <c r="BL25" s="6">
        <v>2366.9431316135201</v>
      </c>
      <c r="BM25" s="6">
        <v>3094.8941608034502</v>
      </c>
      <c r="BN25" s="6">
        <v>3044.4738335778102</v>
      </c>
      <c r="BO25" s="6">
        <v>3843.0430892371601</v>
      </c>
      <c r="BP25" s="6">
        <v>4462.9612456138502</v>
      </c>
      <c r="BQ25" s="6">
        <v>5138.6406889268301</v>
      </c>
      <c r="BR25" s="6">
        <v>5339.9612527008403</v>
      </c>
      <c r="BS25" s="6">
        <v>5956.6343019267297</v>
      </c>
      <c r="BT25" s="6">
        <v>6416.4069108756303</v>
      </c>
      <c r="BU25" s="6">
        <v>7632.6025781273202</v>
      </c>
      <c r="BV25" s="6">
        <v>8046.68633949782</v>
      </c>
      <c r="BW25" s="6">
        <v>8305.4290926908307</v>
      </c>
      <c r="BX25" s="6">
        <v>8597.5569703253295</v>
      </c>
      <c r="BY25" s="6">
        <v>9056.0738020144308</v>
      </c>
      <c r="BZ25" s="6">
        <v>8548.6845799088296</v>
      </c>
      <c r="CA25" s="6">
        <v>8210.4929661587903</v>
      </c>
      <c r="CB25" s="6">
        <v>8364.3757984336207</v>
      </c>
      <c r="CC25" s="6">
        <v>7899.0282033449503</v>
      </c>
      <c r="CD25" s="6">
        <v>8454.2122619111797</v>
      </c>
      <c r="CE25" s="6">
        <v>8437.0165015885595</v>
      </c>
      <c r="CF25" s="6">
        <v>9510.4601095413691</v>
      </c>
      <c r="CG25" s="6">
        <v>9636.7730731143693</v>
      </c>
      <c r="CH25" s="6">
        <v>10494.415264450199</v>
      </c>
      <c r="CI25" s="6">
        <v>10852.3822951944</v>
      </c>
      <c r="CJ25" s="6">
        <v>10661.869141849</v>
      </c>
      <c r="CK25" s="6">
        <v>11419.5790037798</v>
      </c>
      <c r="CL25" s="6">
        <v>12076.7456829046</v>
      </c>
      <c r="CM25" s="6">
        <v>12246.513738536099</v>
      </c>
      <c r="CN25" s="6">
        <v>11965.816397587199</v>
      </c>
      <c r="CO25" s="6">
        <v>11711.2485332126</v>
      </c>
      <c r="CP25" s="6">
        <v>11007.197891100001</v>
      </c>
      <c r="CQ25" s="6">
        <v>11057.3340328012</v>
      </c>
      <c r="CR25" s="6">
        <v>11878.8635844564</v>
      </c>
      <c r="CS25" s="6">
        <v>12487.771513758</v>
      </c>
      <c r="CT25" s="6">
        <v>11429.569403842001</v>
      </c>
      <c r="CU25" s="6">
        <v>10998.514747871201</v>
      </c>
      <c r="CV25" s="6">
        <v>9501.8789647470003</v>
      </c>
      <c r="CW25" s="6">
        <v>9885.9462748090391</v>
      </c>
      <c r="CX25" s="6">
        <v>9678.6975764009403</v>
      </c>
      <c r="CY25" s="6">
        <v>9524.54129100721</v>
      </c>
      <c r="CZ25" s="6">
        <v>10187.7609874432</v>
      </c>
      <c r="DA25" s="6">
        <v>10274.445654781301</v>
      </c>
      <c r="DB25" s="6">
        <v>9739.3034229318491</v>
      </c>
      <c r="DC25" s="6">
        <v>10257.815064647801</v>
      </c>
      <c r="DD25" s="6">
        <v>10806.787810337801</v>
      </c>
      <c r="DE25" s="6">
        <v>11277.818821336299</v>
      </c>
      <c r="DF25" s="6">
        <v>10438.347829427699</v>
      </c>
      <c r="DG25" s="6">
        <v>10516.9174750809</v>
      </c>
      <c r="DH25" s="6">
        <v>8819.2376377972196</v>
      </c>
      <c r="DI25" s="6">
        <v>8708.4168854816708</v>
      </c>
      <c r="DJ25" s="6">
        <v>8719.7828671761708</v>
      </c>
      <c r="DK25" s="6">
        <v>8858.8196828172695</v>
      </c>
      <c r="DL25" s="6">
        <v>9982.3981046047193</v>
      </c>
      <c r="DM25" s="6">
        <v>10122.638543830901</v>
      </c>
      <c r="DN25" s="6">
        <v>9097.7183289639506</v>
      </c>
      <c r="DO25" s="6">
        <v>9306.3423248904601</v>
      </c>
      <c r="DP25" s="6">
        <v>9482.0424200606303</v>
      </c>
      <c r="DQ25" s="6">
        <v>9477.4721104552591</v>
      </c>
      <c r="DR25" s="6">
        <v>10584.803916131101</v>
      </c>
      <c r="DS25" s="6">
        <v>10906.363361649301</v>
      </c>
      <c r="DT25" s="6">
        <v>10783.7573120297</v>
      </c>
      <c r="DU25" s="6">
        <v>9593.3961911306396</v>
      </c>
      <c r="DV25" s="6">
        <v>10152.4691815765</v>
      </c>
      <c r="DW25" s="6">
        <v>9352.8997985245896</v>
      </c>
      <c r="DX25" s="6">
        <v>8713.5084286197907</v>
      </c>
      <c r="DY25" s="6">
        <v>8213.1507806994705</v>
      </c>
      <c r="DZ25" s="6">
        <v>7171.8020947028199</v>
      </c>
      <c r="EA25" s="6">
        <v>8187.4844252707899</v>
      </c>
      <c r="EB25" s="6">
        <v>9253.0955871694605</v>
      </c>
      <c r="EC25" s="6">
        <v>9318.1668822651209</v>
      </c>
      <c r="ED25" s="6">
        <v>9214.3309206714403</v>
      </c>
      <c r="EE25" s="6">
        <v>8503.6429034228604</v>
      </c>
      <c r="EF25" s="6">
        <v>9232.8839871264408</v>
      </c>
      <c r="EG25" s="6">
        <v>8589.8091779467504</v>
      </c>
      <c r="EH25" s="6">
        <v>9459.3726572855994</v>
      </c>
      <c r="EI25" s="6">
        <v>9596.0493013248197</v>
      </c>
      <c r="EJ25" s="6">
        <v>9917.4437084394704</v>
      </c>
      <c r="EK25" s="6">
        <v>9187.2367765857198</v>
      </c>
      <c r="EL25" s="6">
        <v>8496.9511787861302</v>
      </c>
      <c r="EM25" s="6">
        <v>9039.1214066410193</v>
      </c>
      <c r="EN25" s="6">
        <v>9387.8254785775698</v>
      </c>
      <c r="EO25" s="6">
        <v>9355.6098706163793</v>
      </c>
      <c r="EP25" s="6">
        <v>8474.8225437595902</v>
      </c>
    </row>
    <row r="26" spans="1:146" ht="12.95" customHeight="1" x14ac:dyDescent="0.2">
      <c r="A26" s="7" t="s">
        <v>23</v>
      </c>
      <c r="B26" s="8">
        <v>26315.718463315701</v>
      </c>
      <c r="C26" s="8">
        <v>27062.004809107901</v>
      </c>
      <c r="D26" s="8">
        <v>27048.870349665998</v>
      </c>
      <c r="E26" s="8">
        <v>27107.565087274201</v>
      </c>
      <c r="F26" s="8">
        <v>26997.721429648402</v>
      </c>
      <c r="G26" s="8">
        <v>27481.4308215868</v>
      </c>
      <c r="H26" s="8">
        <v>29681.644801598701</v>
      </c>
      <c r="I26" s="8">
        <v>29726.329575943801</v>
      </c>
      <c r="J26" s="8">
        <v>31196.902458374199</v>
      </c>
      <c r="K26" s="8">
        <v>33368.101647482203</v>
      </c>
      <c r="L26" s="8">
        <v>32524.5402582243</v>
      </c>
      <c r="M26" s="8">
        <v>33607.540247193603</v>
      </c>
      <c r="N26" s="8">
        <v>33605.505460742999</v>
      </c>
      <c r="O26" s="8">
        <v>34840.016204577601</v>
      </c>
      <c r="P26" s="8">
        <v>35181.171469051602</v>
      </c>
      <c r="Q26" s="8">
        <v>36565.231758173402</v>
      </c>
      <c r="R26" s="8">
        <v>36301.793818853403</v>
      </c>
      <c r="S26" s="8">
        <v>35440.175320995397</v>
      </c>
      <c r="T26" s="8">
        <v>35924.459710345698</v>
      </c>
      <c r="U26" s="8">
        <v>35507.578567006101</v>
      </c>
      <c r="V26" s="8">
        <v>36331.620981582797</v>
      </c>
      <c r="W26" s="8">
        <v>38744.970105644803</v>
      </c>
      <c r="X26" s="8">
        <v>38588.865028192296</v>
      </c>
      <c r="Y26" s="8">
        <v>39542.471278782898</v>
      </c>
      <c r="Z26" s="8">
        <v>39352.119501326699</v>
      </c>
      <c r="AA26" s="8">
        <v>39997.673785944098</v>
      </c>
      <c r="AB26" s="8">
        <v>40155.194648879798</v>
      </c>
      <c r="AC26" s="8">
        <v>41424.175838093099</v>
      </c>
      <c r="AD26" s="8">
        <v>42570.5361698501</v>
      </c>
      <c r="AE26" s="8">
        <v>43069.998005686903</v>
      </c>
      <c r="AF26" s="8">
        <v>46853.079444210904</v>
      </c>
      <c r="AG26" s="8">
        <v>47101.288988229302</v>
      </c>
      <c r="AH26" s="8">
        <v>46941.173464766303</v>
      </c>
      <c r="AI26" s="8">
        <v>48185.571243847698</v>
      </c>
      <c r="AJ26" s="8">
        <v>49954.7585359894</v>
      </c>
      <c r="AK26" s="8">
        <v>49993.702123038202</v>
      </c>
      <c r="AL26" s="8">
        <v>50837.242478123102</v>
      </c>
      <c r="AM26" s="8">
        <v>51912.766192694602</v>
      </c>
      <c r="AN26" s="8">
        <v>51293.712931625603</v>
      </c>
      <c r="AO26" s="8">
        <v>52472.913116946103</v>
      </c>
      <c r="AP26" s="8">
        <v>53905.603564796897</v>
      </c>
      <c r="AQ26" s="8">
        <v>53135.284594218298</v>
      </c>
      <c r="AR26" s="8">
        <v>52833.373343029998</v>
      </c>
      <c r="AS26" s="8">
        <v>52153.519450800501</v>
      </c>
      <c r="AT26" s="8">
        <v>52404.372229282802</v>
      </c>
      <c r="AU26" s="8">
        <v>52621.337795954802</v>
      </c>
      <c r="AV26" s="8">
        <v>51485.993373614299</v>
      </c>
      <c r="AW26" s="8">
        <v>50823.794691998803</v>
      </c>
      <c r="AX26" s="8">
        <v>51992.964663140701</v>
      </c>
      <c r="AY26" s="8">
        <v>52533.638344228297</v>
      </c>
      <c r="AZ26" s="8">
        <v>53733.873335658398</v>
      </c>
      <c r="BA26" s="8">
        <v>54001.618288347898</v>
      </c>
      <c r="BB26" s="8">
        <v>53778.614552136401</v>
      </c>
      <c r="BC26" s="8">
        <v>54505.0367063675</v>
      </c>
      <c r="BD26" s="8">
        <v>55532.920685426398</v>
      </c>
      <c r="BE26" s="8">
        <v>55755.270490415001</v>
      </c>
      <c r="BF26" s="8">
        <v>55173.766820858902</v>
      </c>
      <c r="BG26" s="8">
        <v>55155.057454922098</v>
      </c>
      <c r="BH26" s="8">
        <v>53537.474838143797</v>
      </c>
      <c r="BI26" s="8">
        <v>53204.380847924403</v>
      </c>
      <c r="BJ26" s="8">
        <v>54445.071721007604</v>
      </c>
      <c r="BK26" s="8">
        <v>55094.715816343298</v>
      </c>
      <c r="BL26" s="8">
        <v>54878.268241316502</v>
      </c>
      <c r="BM26" s="8">
        <v>55257.753217383601</v>
      </c>
      <c r="BN26" s="8">
        <v>56090.966313002697</v>
      </c>
      <c r="BO26" s="8">
        <v>58247.4839045345</v>
      </c>
      <c r="BP26" s="8">
        <v>58816.260412474803</v>
      </c>
      <c r="BQ26" s="8">
        <v>59424.256308603901</v>
      </c>
      <c r="BR26" s="8">
        <v>59182.3690288336</v>
      </c>
      <c r="BS26" s="8">
        <v>60022.189891993497</v>
      </c>
      <c r="BT26" s="8">
        <v>59323.850399651499</v>
      </c>
      <c r="BU26" s="8">
        <v>60135.958931209301</v>
      </c>
      <c r="BV26" s="8">
        <v>60091.335308579801</v>
      </c>
      <c r="BW26" s="8">
        <v>60723.775978374702</v>
      </c>
      <c r="BX26" s="8">
        <v>60892.778198979402</v>
      </c>
      <c r="BY26" s="8">
        <v>59988.6288858767</v>
      </c>
      <c r="BZ26" s="8">
        <v>59895.203453103997</v>
      </c>
      <c r="CA26" s="8">
        <v>60610.2050733629</v>
      </c>
      <c r="CB26" s="8">
        <v>61295.196483542299</v>
      </c>
      <c r="CC26" s="8">
        <v>60740.335444341297</v>
      </c>
      <c r="CD26" s="8">
        <v>60969.178896682599</v>
      </c>
      <c r="CE26" s="8">
        <v>59669.364372512799</v>
      </c>
      <c r="CF26" s="8">
        <v>59925.834938203698</v>
      </c>
      <c r="CG26" s="8">
        <v>60413.7572627646</v>
      </c>
      <c r="CH26" s="8">
        <v>61652.375855015001</v>
      </c>
      <c r="CI26" s="8">
        <v>61788.375368516201</v>
      </c>
      <c r="CJ26" s="8">
        <v>62503.436116114899</v>
      </c>
      <c r="CK26" s="8">
        <v>63367.582939230102</v>
      </c>
      <c r="CL26" s="8">
        <v>64588.719274109499</v>
      </c>
      <c r="CM26" s="8">
        <v>66548.725162867093</v>
      </c>
      <c r="CN26" s="8">
        <v>67170.682470594504</v>
      </c>
      <c r="CO26" s="8">
        <v>69026.774594146904</v>
      </c>
      <c r="CP26" s="8">
        <v>68949.765229350902</v>
      </c>
      <c r="CQ26" s="8">
        <v>70114.869465868804</v>
      </c>
      <c r="CR26" s="8">
        <v>69644.640599954393</v>
      </c>
      <c r="CS26" s="8">
        <v>69775.033160990803</v>
      </c>
      <c r="CT26" s="8">
        <v>78913.894935973294</v>
      </c>
      <c r="CU26" s="8">
        <v>79155.753053460707</v>
      </c>
      <c r="CV26" s="8">
        <v>71871.642862888199</v>
      </c>
      <c r="CW26" s="8">
        <v>74138.428308851595</v>
      </c>
      <c r="CX26" s="8">
        <v>80574.248337303405</v>
      </c>
      <c r="CY26" s="8">
        <v>81432.095988749701</v>
      </c>
      <c r="CZ26" s="8">
        <v>84814.526884433493</v>
      </c>
      <c r="DA26" s="8">
        <v>84128.229545314898</v>
      </c>
      <c r="DB26" s="8">
        <v>82802.194775985103</v>
      </c>
      <c r="DC26" s="8">
        <v>81936.820703859703</v>
      </c>
      <c r="DD26" s="8">
        <v>83104.149284749306</v>
      </c>
      <c r="DE26" s="8">
        <v>83529.067787820401</v>
      </c>
      <c r="DF26" s="8">
        <v>87405.458268219198</v>
      </c>
      <c r="DG26" s="8">
        <v>86363.938370199394</v>
      </c>
      <c r="DH26" s="8">
        <v>85753.445812033897</v>
      </c>
      <c r="DI26" s="8">
        <v>89037.288448889201</v>
      </c>
      <c r="DJ26" s="8">
        <v>90531.464818406894</v>
      </c>
      <c r="DK26" s="8">
        <v>91305.591735591399</v>
      </c>
      <c r="DL26" s="8">
        <v>99564.829006982007</v>
      </c>
      <c r="DM26" s="8">
        <v>99961.259863795407</v>
      </c>
      <c r="DN26" s="8">
        <v>103822.017696742</v>
      </c>
      <c r="DO26" s="8">
        <v>105974.91783411799</v>
      </c>
      <c r="DP26" s="8">
        <v>105613.552689651</v>
      </c>
      <c r="DQ26" s="8">
        <v>106090.717007977</v>
      </c>
      <c r="DR26" s="8">
        <v>108673.474655524</v>
      </c>
      <c r="DS26" s="8">
        <v>104645.207791095</v>
      </c>
      <c r="DT26" s="8">
        <v>105480.61137923801</v>
      </c>
      <c r="DU26" s="8">
        <v>97557.578141280494</v>
      </c>
      <c r="DV26" s="8">
        <v>98119.904924669798</v>
      </c>
      <c r="DW26" s="8">
        <v>93709.034498927693</v>
      </c>
      <c r="DX26" s="8">
        <v>94642.103853022199</v>
      </c>
      <c r="DY26" s="8">
        <v>92554.734670763806</v>
      </c>
      <c r="DZ26" s="8">
        <v>87017.718117522905</v>
      </c>
      <c r="EA26" s="8">
        <v>86500.071160798499</v>
      </c>
      <c r="EB26" s="8">
        <v>92045.187350185995</v>
      </c>
      <c r="EC26" s="8">
        <v>91776.824993709801</v>
      </c>
      <c r="ED26" s="8">
        <v>94660.289028978295</v>
      </c>
      <c r="EE26" s="8">
        <v>92290.348422469498</v>
      </c>
      <c r="EF26" s="8">
        <v>93981.350984606193</v>
      </c>
      <c r="EG26" s="8">
        <v>94802.169834984496</v>
      </c>
      <c r="EH26" s="8">
        <v>93125.053947845707</v>
      </c>
      <c r="EI26" s="8">
        <v>94157.537538336503</v>
      </c>
      <c r="EJ26" s="8">
        <v>97407.433059484101</v>
      </c>
      <c r="EK26" s="8">
        <v>95375.776728838799</v>
      </c>
      <c r="EL26" s="8">
        <v>93840.045282796695</v>
      </c>
      <c r="EM26" s="8">
        <v>91174.510090330295</v>
      </c>
      <c r="EN26" s="8">
        <v>96361.832900484893</v>
      </c>
      <c r="EO26" s="8">
        <v>100074.86927575299</v>
      </c>
      <c r="EP26" s="8">
        <v>102346.263235102</v>
      </c>
    </row>
  </sheetData>
  <mergeCells count="14">
    <mergeCell ref="DR4:EC4"/>
    <mergeCell ref="ED4:EO4"/>
    <mergeCell ref="A1:EP1"/>
    <mergeCell ref="A2:EP2"/>
    <mergeCell ref="BJ4:BU4"/>
    <mergeCell ref="BV4:CG4"/>
    <mergeCell ref="CH4:CS4"/>
    <mergeCell ref="CT4:DE4"/>
    <mergeCell ref="DF4:DQ4"/>
    <mergeCell ref="B4:M4"/>
    <mergeCell ref="N4:Y4"/>
    <mergeCell ref="Z4:AK4"/>
    <mergeCell ref="AL4:AW4"/>
    <mergeCell ref="AX4:BI4"/>
  </mergeCells>
  <pageMargins left="0.05" right="0.05" top="0.5" bottom="0.5" header="0" footer="0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3"/>
  <sheetViews>
    <sheetView zoomScaleNormal="100" workbookViewId="0">
      <pane xSplit="1" ySplit="4" topLeftCell="B5" activePane="bottomRight" state="frozen"/>
      <selection pane="topRight"/>
      <selection pane="bottomLeft"/>
      <selection pane="bottomRight" sqref="A1:M1"/>
    </sheetView>
  </sheetViews>
  <sheetFormatPr baseColWidth="10" defaultRowHeight="12" customHeight="1" x14ac:dyDescent="0.2"/>
  <cols>
    <col min="1" max="1" width="40.7109375" bestFit="1" customWidth="1"/>
    <col min="2" max="10" width="7.7109375" bestFit="1" customWidth="1"/>
    <col min="11" max="13" width="8.7109375" bestFit="1" customWidth="1"/>
  </cols>
  <sheetData>
    <row r="1" spans="1:13" ht="12" customHeight="1" x14ac:dyDescent="0.2">
      <c r="A1" s="10" t="s">
        <v>0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</row>
    <row r="2" spans="1:13" ht="12" customHeight="1" x14ac:dyDescent="0.2">
      <c r="A2" s="12" t="s">
        <v>1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</row>
    <row r="4" spans="1:13" ht="12" customHeight="1" x14ac:dyDescent="0.2">
      <c r="A4" s="2" t="s">
        <v>2</v>
      </c>
      <c r="B4" s="1">
        <v>2012</v>
      </c>
      <c r="C4" s="1">
        <v>2013</v>
      </c>
      <c r="D4" s="1">
        <v>2014</v>
      </c>
      <c r="E4" s="1">
        <v>2015</v>
      </c>
      <c r="F4" s="1">
        <v>2016</v>
      </c>
      <c r="G4" s="1">
        <v>2017</v>
      </c>
      <c r="H4" s="1">
        <v>2018</v>
      </c>
      <c r="I4" s="1">
        <v>2019</v>
      </c>
      <c r="J4" s="1">
        <v>2020</v>
      </c>
      <c r="K4" s="1">
        <v>2021</v>
      </c>
      <c r="L4" s="1">
        <v>2022</v>
      </c>
      <c r="M4" s="1">
        <v>2023</v>
      </c>
    </row>
    <row r="5" spans="1:13" ht="12.95" customHeight="1" x14ac:dyDescent="0.2">
      <c r="A5" s="3" t="s">
        <v>15</v>
      </c>
      <c r="B5" s="4">
        <v>6396.7187360914804</v>
      </c>
      <c r="C5" s="4">
        <v>5974.7487613506501</v>
      </c>
      <c r="D5" s="4">
        <v>7036.3960513149896</v>
      </c>
      <c r="E5" s="4">
        <v>7921.0747632230105</v>
      </c>
      <c r="F5" s="4">
        <v>10544.609339906199</v>
      </c>
      <c r="G5" s="4">
        <v>18908.4507817501</v>
      </c>
      <c r="H5" s="4">
        <v>22115.5431857933</v>
      </c>
      <c r="I5" s="4">
        <v>27229.159724826</v>
      </c>
      <c r="J5" s="4">
        <v>32541.212362729199</v>
      </c>
      <c r="K5" s="4">
        <v>43405.414578277901</v>
      </c>
      <c r="L5" s="4">
        <v>38576.310288496701</v>
      </c>
      <c r="M5" s="4">
        <v>44278.168573684699</v>
      </c>
    </row>
    <row r="6" spans="1:13" ht="12.95" customHeight="1" x14ac:dyDescent="0.2">
      <c r="A6" s="5" t="s">
        <v>16</v>
      </c>
      <c r="B6" s="6">
        <v>954.79148124116603</v>
      </c>
      <c r="C6" s="6">
        <v>1944.8195585635999</v>
      </c>
      <c r="D6" s="6">
        <v>1574.39356904843</v>
      </c>
      <c r="E6" s="6">
        <v>1081.76847188695</v>
      </c>
      <c r="F6" s="6">
        <v>1455.1423196312201</v>
      </c>
      <c r="G6" s="6">
        <v>6848.0682051876502</v>
      </c>
      <c r="H6" s="6">
        <v>8949.4413890635296</v>
      </c>
      <c r="I6" s="6">
        <v>11665.9867056619</v>
      </c>
      <c r="J6" s="6">
        <v>10898.3956101523</v>
      </c>
      <c r="K6" s="6">
        <v>9343.1119287485599</v>
      </c>
      <c r="L6" s="6">
        <v>8321.7728913750307</v>
      </c>
      <c r="M6" s="6">
        <v>8943.7576147784093</v>
      </c>
    </row>
    <row r="7" spans="1:13" ht="12.95" customHeight="1" x14ac:dyDescent="0.2">
      <c r="A7" s="5" t="s">
        <v>17</v>
      </c>
      <c r="B7" s="6">
        <v>5441.9272548503204</v>
      </c>
      <c r="C7" s="6">
        <v>4029.9292027870501</v>
      </c>
      <c r="D7" s="6">
        <v>5462.00248226657</v>
      </c>
      <c r="E7" s="6">
        <v>6839.30629133606</v>
      </c>
      <c r="F7" s="6">
        <v>9089.4670202750003</v>
      </c>
      <c r="G7" s="6">
        <v>12060.382576562401</v>
      </c>
      <c r="H7" s="6">
        <v>13166.101796729799</v>
      </c>
      <c r="I7" s="6">
        <v>15563.1730191641</v>
      </c>
      <c r="J7" s="6">
        <v>21642.816752577</v>
      </c>
      <c r="K7" s="6">
        <v>34062.302649529403</v>
      </c>
      <c r="L7" s="6">
        <v>30254.537397121701</v>
      </c>
      <c r="M7" s="6">
        <v>35334.410958906301</v>
      </c>
    </row>
    <row r="8" spans="1:13" ht="12.95" customHeight="1" x14ac:dyDescent="0.2">
      <c r="A8" s="3" t="s">
        <v>18</v>
      </c>
      <c r="B8" s="4">
        <v>923.16968910635103</v>
      </c>
      <c r="C8" s="4">
        <v>1097.47395104303</v>
      </c>
      <c r="D8" s="4">
        <v>857.87637487385405</v>
      </c>
      <c r="E8" s="4">
        <v>516.286622898936</v>
      </c>
      <c r="F8" s="4">
        <v>607.16135746635803</v>
      </c>
      <c r="G8" s="4">
        <v>606.94583079459903</v>
      </c>
      <c r="H8" s="4">
        <v>262.60975609177001</v>
      </c>
      <c r="I8" s="4">
        <v>227.09529375974799</v>
      </c>
      <c r="J8" s="4">
        <v>33.429187839406502</v>
      </c>
      <c r="K8" s="4">
        <v>10.209500532442201</v>
      </c>
      <c r="L8" s="4">
        <v>613.61345323869102</v>
      </c>
      <c r="M8" s="4">
        <v>243.23988287577501</v>
      </c>
    </row>
    <row r="9" spans="1:13" ht="12.95" customHeight="1" x14ac:dyDescent="0.2">
      <c r="A9" s="5" t="s">
        <v>16</v>
      </c>
      <c r="B9" s="6">
        <v>923.16968910635103</v>
      </c>
      <c r="C9" s="6">
        <v>1097.47395104303</v>
      </c>
      <c r="D9" s="6">
        <v>857.87637487385405</v>
      </c>
      <c r="E9" s="6">
        <v>516.286622898936</v>
      </c>
      <c r="F9" s="6">
        <v>607.16135746635803</v>
      </c>
      <c r="G9" s="6">
        <v>606.94583079459903</v>
      </c>
      <c r="H9" s="6">
        <v>262.60975609177001</v>
      </c>
      <c r="I9" s="6">
        <v>227.09529375974799</v>
      </c>
      <c r="J9" s="6">
        <v>33.429187839406502</v>
      </c>
      <c r="K9" s="6">
        <v>10.209500532442201</v>
      </c>
      <c r="L9" s="6">
        <v>613.61345323869102</v>
      </c>
      <c r="M9" s="6">
        <v>243.23988287577501</v>
      </c>
    </row>
    <row r="10" spans="1:13" ht="12.95" customHeight="1" x14ac:dyDescent="0.2">
      <c r="A10" s="3" t="s">
        <v>19</v>
      </c>
      <c r="B10" s="4">
        <v>7471.2152054017097</v>
      </c>
      <c r="C10" s="4">
        <v>10677.3862529324</v>
      </c>
      <c r="D10" s="4">
        <v>12879.974332301301</v>
      </c>
      <c r="E10" s="4">
        <v>11720.54638888</v>
      </c>
      <c r="F10" s="4">
        <v>11508.959382901099</v>
      </c>
      <c r="G10" s="4">
        <v>10904.4157722499</v>
      </c>
      <c r="H10" s="4">
        <v>11404.536061901499</v>
      </c>
      <c r="I10" s="4">
        <v>12395.228935974999</v>
      </c>
      <c r="J10" s="4">
        <v>12399.2498444019</v>
      </c>
      <c r="K10" s="4">
        <v>15659.951680313399</v>
      </c>
      <c r="L10" s="4">
        <v>13372.113479501801</v>
      </c>
      <c r="M10" s="4">
        <v>13896.0528461634</v>
      </c>
    </row>
    <row r="11" spans="1:13" ht="12.95" customHeight="1" x14ac:dyDescent="0.2">
      <c r="A11" s="5" t="s">
        <v>16</v>
      </c>
      <c r="B11" s="6">
        <v>806.154041169008</v>
      </c>
      <c r="C11" s="6">
        <v>212.19403275386901</v>
      </c>
      <c r="D11" s="6">
        <v>235.91325677789101</v>
      </c>
      <c r="E11" s="6">
        <v>168.767592624217</v>
      </c>
      <c r="F11" s="6">
        <v>245.35065791701501</v>
      </c>
      <c r="G11" s="6">
        <v>135.53052909891201</v>
      </c>
      <c r="H11" s="6">
        <v>388.02354267887199</v>
      </c>
      <c r="I11" s="6">
        <v>559.01215297506701</v>
      </c>
      <c r="J11" s="6">
        <v>308.94881709956701</v>
      </c>
      <c r="K11" s="6">
        <v>71.238586685744806</v>
      </c>
      <c r="L11" s="6">
        <v>329.45706573560699</v>
      </c>
      <c r="M11" s="6">
        <v>0.37931175505303</v>
      </c>
    </row>
    <row r="12" spans="1:13" ht="12.95" customHeight="1" x14ac:dyDescent="0.2">
      <c r="A12" s="5" t="s">
        <v>17</v>
      </c>
      <c r="B12" s="6">
        <v>6665.0611642327103</v>
      </c>
      <c r="C12" s="6">
        <v>10465.1922201785</v>
      </c>
      <c r="D12" s="6">
        <v>12644.061075523399</v>
      </c>
      <c r="E12" s="6">
        <v>11551.7787962558</v>
      </c>
      <c r="F12" s="6">
        <v>11263.6087249841</v>
      </c>
      <c r="G12" s="6">
        <v>10768.885243151</v>
      </c>
      <c r="H12" s="6">
        <v>11016.512519222701</v>
      </c>
      <c r="I12" s="6">
        <v>11836.216783</v>
      </c>
      <c r="J12" s="6">
        <v>12090.301027302299</v>
      </c>
      <c r="K12" s="6">
        <v>15588.713093627701</v>
      </c>
      <c r="L12" s="6">
        <v>13042.656413766201</v>
      </c>
      <c r="M12" s="6">
        <v>13895.673534408301</v>
      </c>
    </row>
    <row r="13" spans="1:13" ht="12.95" customHeight="1" x14ac:dyDescent="0.2">
      <c r="A13" s="3" t="s">
        <v>20</v>
      </c>
      <c r="B13" s="4">
        <v>229.53509513292801</v>
      </c>
      <c r="C13" s="4">
        <v>662.96639460265703</v>
      </c>
      <c r="D13" s="4">
        <v>781.00104050014704</v>
      </c>
      <c r="E13" s="4">
        <v>772.75223462463202</v>
      </c>
      <c r="F13" s="4">
        <v>903.14185934942395</v>
      </c>
      <c r="G13" s="4">
        <v>1156.9165161251001</v>
      </c>
      <c r="H13" s="4">
        <v>913.25479229253301</v>
      </c>
      <c r="I13" s="4">
        <v>816.49515724574496</v>
      </c>
      <c r="J13" s="4">
        <v>717.20801782023602</v>
      </c>
      <c r="K13" s="4">
        <v>547.86898029410304</v>
      </c>
      <c r="L13" s="4">
        <v>258.219994445613</v>
      </c>
      <c r="M13" s="4">
        <v>213.71972387261499</v>
      </c>
    </row>
    <row r="14" spans="1:13" ht="12.95" customHeight="1" x14ac:dyDescent="0.2">
      <c r="A14" s="5" t="s">
        <v>16</v>
      </c>
      <c r="B14" s="6">
        <v>0</v>
      </c>
      <c r="C14" s="6">
        <v>0</v>
      </c>
      <c r="D14" s="6">
        <v>43.7557783612924</v>
      </c>
      <c r="E14" s="6">
        <v>36.886661523500003</v>
      </c>
      <c r="F14" s="6">
        <v>43.792533814428197</v>
      </c>
      <c r="G14" s="6">
        <v>42.058013046156297</v>
      </c>
      <c r="H14" s="6">
        <v>36.698385280203198</v>
      </c>
      <c r="I14" s="6">
        <v>35.677361361239903</v>
      </c>
      <c r="J14" s="6">
        <v>37.045206245071803</v>
      </c>
      <c r="K14" s="6">
        <v>51.529755960762202</v>
      </c>
      <c r="L14" s="6">
        <v>53.3234719157931</v>
      </c>
      <c r="M14" s="6">
        <v>26.828654558451099</v>
      </c>
    </row>
    <row r="15" spans="1:13" ht="12.95" customHeight="1" x14ac:dyDescent="0.2">
      <c r="A15" s="5" t="s">
        <v>17</v>
      </c>
      <c r="B15" s="6">
        <v>229.53509513292801</v>
      </c>
      <c r="C15" s="6">
        <v>662.96639460265703</v>
      </c>
      <c r="D15" s="6">
        <v>737.24526213885497</v>
      </c>
      <c r="E15" s="6">
        <v>735.86557310113199</v>
      </c>
      <c r="F15" s="6">
        <v>859.34932553499596</v>
      </c>
      <c r="G15" s="6">
        <v>1114.85850307894</v>
      </c>
      <c r="H15" s="6">
        <v>876.55640701232903</v>
      </c>
      <c r="I15" s="6">
        <v>780.81779588450502</v>
      </c>
      <c r="J15" s="6">
        <v>680.16281157516403</v>
      </c>
      <c r="K15" s="6">
        <v>496.33922433334101</v>
      </c>
      <c r="L15" s="6">
        <v>204.89652252982</v>
      </c>
      <c r="M15" s="6">
        <v>186.89106931416401</v>
      </c>
    </row>
    <row r="16" spans="1:13" ht="12.95" customHeight="1" x14ac:dyDescent="0.2">
      <c r="A16" s="3" t="s">
        <v>21</v>
      </c>
      <c r="B16" s="4">
        <v>21275.397187796101</v>
      </c>
      <c r="C16" s="4">
        <v>24351.5573695167</v>
      </c>
      <c r="D16" s="4">
        <v>31115.070349975598</v>
      </c>
      <c r="E16" s="4">
        <v>31613.790288417698</v>
      </c>
      <c r="F16" s="4">
        <v>31953.651166810199</v>
      </c>
      <c r="G16" s="4">
        <v>35951.5529253563</v>
      </c>
      <c r="H16" s="4">
        <v>35113.695977081399</v>
      </c>
      <c r="I16" s="4">
        <v>41353.412242849598</v>
      </c>
      <c r="J16" s="4">
        <v>48862.954369442603</v>
      </c>
      <c r="K16" s="4">
        <v>55678.405509081</v>
      </c>
      <c r="L16" s="4">
        <v>48235.514842862103</v>
      </c>
      <c r="M16" s="4">
        <v>50758.3701227325</v>
      </c>
    </row>
    <row r="17" spans="1:13" ht="12.95" customHeight="1" x14ac:dyDescent="0.2">
      <c r="A17" s="5" t="s">
        <v>16</v>
      </c>
      <c r="B17" s="6">
        <v>4.3804548185424199</v>
      </c>
      <c r="C17" s="6">
        <v>4.36963830212202</v>
      </c>
      <c r="D17" s="6">
        <v>2.4278022362049101</v>
      </c>
      <c r="E17" s="6">
        <v>2.06470286193843</v>
      </c>
      <c r="F17" s="6">
        <v>1.48207068632909</v>
      </c>
      <c r="G17" s="6">
        <v>0</v>
      </c>
      <c r="H17" s="6">
        <v>0</v>
      </c>
      <c r="I17" s="6">
        <v>0</v>
      </c>
      <c r="J17" s="6">
        <v>0</v>
      </c>
      <c r="K17" s="6">
        <v>1.3823385277447</v>
      </c>
      <c r="L17" s="6">
        <v>0</v>
      </c>
      <c r="M17" s="6">
        <v>141.40440664868899</v>
      </c>
    </row>
    <row r="18" spans="1:13" ht="12.95" customHeight="1" x14ac:dyDescent="0.2">
      <c r="A18" s="5" t="s">
        <v>17</v>
      </c>
      <c r="B18" s="6">
        <v>21271.016732977601</v>
      </c>
      <c r="C18" s="6">
        <v>24347.187731214599</v>
      </c>
      <c r="D18" s="6">
        <v>31112.6425477394</v>
      </c>
      <c r="E18" s="6">
        <v>31611.7255855558</v>
      </c>
      <c r="F18" s="6">
        <v>31952.1690961239</v>
      </c>
      <c r="G18" s="6">
        <v>35951.5529253563</v>
      </c>
      <c r="H18" s="6">
        <v>35113.695977081399</v>
      </c>
      <c r="I18" s="6">
        <v>41353.412242849598</v>
      </c>
      <c r="J18" s="6">
        <v>48862.954369442603</v>
      </c>
      <c r="K18" s="6">
        <v>55677.023170553301</v>
      </c>
      <c r="L18" s="6">
        <v>48235.514842862103</v>
      </c>
      <c r="M18" s="6">
        <v>50616.965716083803</v>
      </c>
    </row>
    <row r="19" spans="1:13" ht="12.95" customHeight="1" x14ac:dyDescent="0.2">
      <c r="A19" s="3" t="s">
        <v>22</v>
      </c>
      <c r="B19" s="4">
        <v>0</v>
      </c>
      <c r="C19" s="4">
        <v>37.195729999999998</v>
      </c>
      <c r="D19" s="4">
        <v>37.75075537</v>
      </c>
      <c r="E19" s="4">
        <v>85.118445750000006</v>
      </c>
      <c r="F19" s="4">
        <v>39.786681006333403</v>
      </c>
      <c r="G19" s="4">
        <v>240.279683060667</v>
      </c>
      <c r="H19" s="4">
        <v>240.890562718333</v>
      </c>
      <c r="I19" s="4">
        <v>241.41332009266699</v>
      </c>
      <c r="J19" s="4">
        <v>252.83282692333299</v>
      </c>
      <c r="K19" s="4">
        <v>266.338869933333</v>
      </c>
      <c r="L19" s="4">
        <v>39.219817429999999</v>
      </c>
      <c r="M19" s="4">
        <v>40.927997040000001</v>
      </c>
    </row>
    <row r="20" spans="1:13" ht="12.95" customHeight="1" x14ac:dyDescent="0.2">
      <c r="A20" s="7" t="s">
        <v>23</v>
      </c>
      <c r="B20" s="8">
        <v>0</v>
      </c>
      <c r="C20" s="8">
        <v>37.195729999999998</v>
      </c>
      <c r="D20" s="8">
        <v>37.75075537</v>
      </c>
      <c r="E20" s="8">
        <v>85.118445750000006</v>
      </c>
      <c r="F20" s="8">
        <v>39.786681006333403</v>
      </c>
      <c r="G20" s="8">
        <v>240.279683060667</v>
      </c>
      <c r="H20" s="8">
        <v>240.890562718333</v>
      </c>
      <c r="I20" s="8">
        <v>241.41332009266699</v>
      </c>
      <c r="J20" s="8">
        <v>252.83282692333299</v>
      </c>
      <c r="K20" s="8">
        <v>266.338869933333</v>
      </c>
      <c r="L20" s="8">
        <v>39.219817429999999</v>
      </c>
      <c r="M20" s="8">
        <v>40.927997040000001</v>
      </c>
    </row>
    <row r="21" spans="1:13" ht="12.95" customHeight="1" x14ac:dyDescent="0.2">
      <c r="A21" s="3" t="s">
        <v>24</v>
      </c>
      <c r="B21" s="4">
        <v>36296.035913528598</v>
      </c>
      <c r="C21" s="4">
        <v>42801.328459445504</v>
      </c>
      <c r="D21" s="4">
        <v>52708.068904335902</v>
      </c>
      <c r="E21" s="4">
        <v>52629.568743794298</v>
      </c>
      <c r="F21" s="4">
        <v>55557.309787439699</v>
      </c>
      <c r="G21" s="4">
        <v>67768.561509336607</v>
      </c>
      <c r="H21" s="4">
        <v>70050.530335878895</v>
      </c>
      <c r="I21" s="4">
        <v>82262.804674748797</v>
      </c>
      <c r="J21" s="4">
        <v>94806.886609156703</v>
      </c>
      <c r="K21" s="4">
        <v>115568.189118432</v>
      </c>
      <c r="L21" s="4">
        <v>101094.991875975</v>
      </c>
      <c r="M21" s="4">
        <v>109430.47914636901</v>
      </c>
    </row>
    <row r="22" spans="1:13" ht="12.95" customHeight="1" x14ac:dyDescent="0.2">
      <c r="A22" s="5" t="s">
        <v>16</v>
      </c>
      <c r="B22" s="6">
        <v>2688.4956663350699</v>
      </c>
      <c r="C22" s="6">
        <v>3258.8571806626201</v>
      </c>
      <c r="D22" s="6">
        <v>2714.3667812976701</v>
      </c>
      <c r="E22" s="6">
        <v>1805.7740517955499</v>
      </c>
      <c r="F22" s="6">
        <v>2352.9289395153501</v>
      </c>
      <c r="G22" s="6">
        <v>7632.6025781273202</v>
      </c>
      <c r="H22" s="6">
        <v>9636.7730731143693</v>
      </c>
      <c r="I22" s="6">
        <v>12487.771513758</v>
      </c>
      <c r="J22" s="6">
        <v>11277.818821336299</v>
      </c>
      <c r="K22" s="6">
        <v>9477.4721104552591</v>
      </c>
      <c r="L22" s="6">
        <v>9318.1668822651209</v>
      </c>
      <c r="M22" s="6">
        <v>9355.6098706163793</v>
      </c>
    </row>
    <row r="23" spans="1:13" ht="12.95" customHeight="1" x14ac:dyDescent="0.2">
      <c r="A23" s="7" t="s">
        <v>23</v>
      </c>
      <c r="B23" s="8">
        <v>33607.540247193603</v>
      </c>
      <c r="C23" s="8">
        <v>39542.471278782898</v>
      </c>
      <c r="D23" s="8">
        <v>49993.702123038202</v>
      </c>
      <c r="E23" s="8">
        <v>50823.794691998803</v>
      </c>
      <c r="F23" s="8">
        <v>53204.380847924403</v>
      </c>
      <c r="G23" s="8">
        <v>60135.958931209301</v>
      </c>
      <c r="H23" s="8">
        <v>60413.7572627646</v>
      </c>
      <c r="I23" s="8">
        <v>69775.033160990803</v>
      </c>
      <c r="J23" s="8">
        <v>83529.067787820401</v>
      </c>
      <c r="K23" s="8">
        <v>106090.717007977</v>
      </c>
      <c r="L23" s="8">
        <v>91776.824993709801</v>
      </c>
      <c r="M23" s="8">
        <v>100074.86927575299</v>
      </c>
    </row>
  </sheetData>
  <mergeCells count="2">
    <mergeCell ref="A1:M1"/>
    <mergeCell ref="A2:M2"/>
  </mergeCells>
  <pageMargins left="0.05" right="0.05" top="0.5" bottom="0.5" header="0" footer="0"/>
  <pageSetup paperSize="9"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ensual</vt:lpstr>
      <vt:lpstr>Anu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arriel</dc:creator>
  <cp:lastModifiedBy>Helen Parker Ch.</cp:lastModifiedBy>
  <cp:revision>1</cp:revision>
  <dcterms:created xsi:type="dcterms:W3CDTF">2024-03-14T13:27:44Z</dcterms:created>
  <dcterms:modified xsi:type="dcterms:W3CDTF">2024-03-15T23:4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8A23AD-8BB2-4A5B-9CEF-85AC9C0F8BD6}</vt:lpwstr>
  </property>
</Properties>
</file>